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SD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1.43</v>
      </c>
      <c r="H3">
        <f>IFERROR(IF(G3="w",0,(IF(D3="hard coal",IF(ISNUMBER(G3)=FALSE,INDEX('Coal Price Data'!$F$114:$G$114,1,MATCH(E3,'Coal Price Data'!$F$6:$G$6,0))/coal_heat_content,G3/coal_heat_content),G3))*(dollars_2021_2012)),0)</f>
        <v>1.387019207999655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4.29</v>
      </c>
      <c r="K3">
        <f>IFERROR(IF(J3="w",0,(IF(D3="hard coal",IF(ISNUMBER(J3)=FALSE,INDEX('Coal Price Data'!$F$114:$G$114,1,MATCH(E3,'Coal Price Data'!$F$6:$G$6,0))/coal_heat_content,J3/coal_heat_content),J3))*(dollars_2021_2012)),0)</f>
        <v>1.513232218972579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909958638243715</v>
      </c>
    </row>
    <row r="4" spans="1:17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31.43</v>
      </c>
      <c r="H7" s="10">
        <f>H3</f>
        <v>1.387019207999655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2925531914893618</v>
      </c>
    </row>
    <row r="11" spans="1:17">
      <c r="A11" t="str">
        <f>About!$B$2</f>
        <v>SD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22772277227722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54320324086879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6435643564356441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47642364413582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2.0531914893617023</v>
      </c>
    </row>
    <row r="12" spans="1:17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271794871794871</v>
      </c>
    </row>
    <row r="13" spans="1:17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828644501278771</v>
      </c>
    </row>
    <row r="14" spans="1:17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359735973597361</v>
      </c>
    </row>
    <row r="15" spans="1:17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2.0531914893617023</v>
      </c>
    </row>
    <row r="16" spans="1:17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359735973597361</v>
      </c>
    </row>
    <row r="17" spans="1:17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35973597359736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0350433922574449E-5</v>
      </c>
    </row>
    <row r="7" spans="1:16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5207297855851197E-5</v>
      </c>
    </row>
    <row r="8" spans="1:16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992012008709451E-5</v>
      </c>
    </row>
    <row r="9" spans="1:16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992012008709451E-5</v>
      </c>
    </row>
    <row r="12" spans="1:16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870192079996553E-6</v>
      </c>
      <c r="K13" s="173">
        <f>IFERROR(SUMIFS(pr_all!$G:$G,pr_all!$B:$B,$A13,pr_all!$C:$C,$G13),0)*dollars_2021_2012/10^6</f>
        <v>1.60987784625604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3870192079996553E-6</v>
      </c>
    </row>
    <row r="14" spans="1:16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3870192079996553E-6</v>
      </c>
      <c r="K17" s="159">
        <f t="shared" ref="K17:O17" si="3">K13</f>
        <v>1.609877846256042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1.3870192079996553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54320324086879E-6</v>
      </c>
      <c r="K21" s="173">
        <f>IFERROR(SUMIFS(pr_all!$G:$G,pr_all!$B:$B,$A21,pr_all!$C:$C,$G21),0)*dollars_2021_2012/10^6</f>
        <v>3.4146356423220282E-6</v>
      </c>
      <c r="L21" s="266">
        <f>IF(NOT(AND(D21="Electricity",C21="Natural Gas")),0,INDEX('Elec Power Monthly'!$D$8:$D$69,MATCH(A21,'Elec Power Monthly'!$H$8:$H$69,0),1))/ng_heat_content*dollars_2021_2012</f>
        <v>3.154320324086879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154320324086879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154320324086879E-6</v>
      </c>
      <c r="K25" s="159">
        <f t="shared" ref="K25:O25" si="4">K21</f>
        <v>3.4146356423220282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3.154320324086879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6">K24</f>
        <v>4.753376167103369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0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1.6098778462560427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77716514743329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3777165147433294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548211905376977E-5</v>
      </c>
    </row>
    <row r="84" spans="1:16">
      <c r="A84" s="181" t="str">
        <f>About!$B$2</f>
        <v>SD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SD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SD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SD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SD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SD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SD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SD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SD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SD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SD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SD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SD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SD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SD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SD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09895958962246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870192079996553E-6</v>
      </c>
      <c r="H11">
        <f>$G11*INDEX('Future Scaling Factors'!$I$2:$AL$169,MATCH($E11,'Future Scaling Factors'!$F$2:$F$169,0),MATCH(H$1,'Future Scaling Factors'!$I$1:$AL$1,0))</f>
        <v>1.5713101180464652E-6</v>
      </c>
      <c r="I11">
        <f>$G11*INDEX('Future Scaling Factors'!$I$2:$AL$169,MATCH($E11,'Future Scaling Factors'!$F$2:$F$169,0),MATCH(I$1,'Future Scaling Factors'!$I$1:$AL$1,0))</f>
        <v>1.5242624471143698E-6</v>
      </c>
      <c r="J11">
        <f>$G11*INDEX('Future Scaling Factors'!$I$2:$AL$169,MATCH($E11,'Future Scaling Factors'!$F$2:$F$169,0),MATCH(J$1,'Future Scaling Factors'!$I$1:$AL$1,0))</f>
        <v>1.5384772607906526E-6</v>
      </c>
      <c r="K11">
        <f>$G11*INDEX('Future Scaling Factors'!$I$2:$AL$169,MATCH($E11,'Future Scaling Factors'!$F$2:$F$169,0),MATCH(K$1,'Future Scaling Factors'!$I$1:$AL$1,0))</f>
        <v>1.5722276066493758E-6</v>
      </c>
      <c r="L11">
        <f>$G11*INDEX('Future Scaling Factors'!$I$2:$AL$169,MATCH($E11,'Future Scaling Factors'!$F$2:$F$169,0),MATCH(L$1,'Future Scaling Factors'!$I$1:$AL$1,0))</f>
        <v>1.5621853093680058E-6</v>
      </c>
      <c r="M11">
        <f>$G11*INDEX('Future Scaling Factors'!$I$2:$AL$169,MATCH($E11,'Future Scaling Factors'!$F$2:$F$169,0),MATCH(M$1,'Future Scaling Factors'!$I$1:$AL$1,0))</f>
        <v>1.5510457815644418E-6</v>
      </c>
      <c r="N11">
        <f>$G11*INDEX('Future Scaling Factors'!$I$2:$AL$169,MATCH($E11,'Future Scaling Factors'!$F$2:$F$169,0),MATCH(N$1,'Future Scaling Factors'!$I$1:$AL$1,0))</f>
        <v>1.5333792076471894E-6</v>
      </c>
      <c r="O11">
        <f>$G11*INDEX('Future Scaling Factors'!$I$2:$AL$169,MATCH($E11,'Future Scaling Factors'!$F$2:$F$169,0),MATCH(O$1,'Future Scaling Factors'!$I$1:$AL$1,0))</f>
        <v>1.5267922475604066E-6</v>
      </c>
      <c r="P11">
        <f>$G11*INDEX('Future Scaling Factors'!$I$2:$AL$169,MATCH($E11,'Future Scaling Factors'!$F$2:$F$169,0),MATCH(P$1,'Future Scaling Factors'!$I$1:$AL$1,0))</f>
        <v>1.5220903420300912E-6</v>
      </c>
      <c r="Q11">
        <f>$G11*INDEX('Future Scaling Factors'!$I$2:$AL$169,MATCH($E11,'Future Scaling Factors'!$F$2:$F$169,0),MATCH(Q$1,'Future Scaling Factors'!$I$1:$AL$1,0))</f>
        <v>1.509427031985436E-6</v>
      </c>
      <c r="R11">
        <f>$G11*INDEX('Future Scaling Factors'!$I$2:$AL$169,MATCH($E11,'Future Scaling Factors'!$F$2:$F$169,0),MATCH(R$1,'Future Scaling Factors'!$I$1:$AL$1,0))</f>
        <v>1.5004837537030688E-6</v>
      </c>
      <c r="S11">
        <f>$G11*INDEX('Future Scaling Factors'!$I$2:$AL$169,MATCH($E11,'Future Scaling Factors'!$F$2:$F$169,0),MATCH(S$1,'Future Scaling Factors'!$I$1:$AL$1,0))</f>
        <v>1.4878213378968181E-6</v>
      </c>
      <c r="T11">
        <f>$G11*INDEX('Future Scaling Factors'!$I$2:$AL$169,MATCH($E11,'Future Scaling Factors'!$F$2:$F$169,0),MATCH(T$1,'Future Scaling Factors'!$I$1:$AL$1,0))</f>
        <v>1.4893916205349381E-6</v>
      </c>
      <c r="U11">
        <f>$G11*INDEX('Future Scaling Factors'!$I$2:$AL$169,MATCH($E11,'Future Scaling Factors'!$F$2:$F$169,0),MATCH(U$1,'Future Scaling Factors'!$I$1:$AL$1,0))</f>
        <v>1.4754727997705105E-6</v>
      </c>
      <c r="V11">
        <f>$G11*INDEX('Future Scaling Factors'!$I$2:$AL$169,MATCH($E11,'Future Scaling Factors'!$F$2:$F$169,0),MATCH(V$1,'Future Scaling Factors'!$I$1:$AL$1,0))</f>
        <v>1.4750999023558772E-6</v>
      </c>
      <c r="W11">
        <f>$G11*INDEX('Future Scaling Factors'!$I$2:$AL$169,MATCH($E11,'Future Scaling Factors'!$F$2:$F$169,0),MATCH(W$1,'Future Scaling Factors'!$I$1:$AL$1,0))</f>
        <v>1.4764734525450297E-6</v>
      </c>
      <c r="X11">
        <f>$G11*INDEX('Future Scaling Factors'!$I$2:$AL$169,MATCH($E11,'Future Scaling Factors'!$F$2:$F$169,0),MATCH(X$1,'Future Scaling Factors'!$I$1:$AL$1,0))</f>
        <v>1.4526053352932897E-6</v>
      </c>
      <c r="Y11">
        <f>$G11*INDEX('Future Scaling Factors'!$I$2:$AL$169,MATCH($E11,'Future Scaling Factors'!$F$2:$F$169,0),MATCH(Y$1,'Future Scaling Factors'!$I$1:$AL$1,0))</f>
        <v>1.4500969965689578E-6</v>
      </c>
      <c r="Z11">
        <f>$G11*INDEX('Future Scaling Factors'!$I$2:$AL$169,MATCH($E11,'Future Scaling Factors'!$F$2:$F$169,0),MATCH(Z$1,'Future Scaling Factors'!$I$1:$AL$1,0))</f>
        <v>1.449387865514272E-6</v>
      </c>
      <c r="AA11">
        <f>$G11*INDEX('Future Scaling Factors'!$I$2:$AL$169,MATCH($E11,'Future Scaling Factors'!$F$2:$F$169,0),MATCH(AA$1,'Future Scaling Factors'!$I$1:$AL$1,0))</f>
        <v>1.4445151604487166E-6</v>
      </c>
      <c r="AB11">
        <f>$G11*INDEX('Future Scaling Factors'!$I$2:$AL$169,MATCH($E11,'Future Scaling Factors'!$F$2:$F$169,0),MATCH(AB$1,'Future Scaling Factors'!$I$1:$AL$1,0))</f>
        <v>1.4396424553831614E-6</v>
      </c>
      <c r="AC11">
        <f>$G11*INDEX('Future Scaling Factors'!$I$2:$AL$169,MATCH($E11,'Future Scaling Factors'!$F$2:$F$169,0),MATCH(AC$1,'Future Scaling Factors'!$I$1:$AL$1,0))</f>
        <v>1.436017212891739E-6</v>
      </c>
      <c r="AD11">
        <f>$G11*INDEX('Future Scaling Factors'!$I$2:$AL$169,MATCH($E11,'Future Scaling Factors'!$F$2:$F$169,0),MATCH(AD$1,'Future Scaling Factors'!$I$1:$AL$1,0))</f>
        <v>1.4338495789994826E-6</v>
      </c>
      <c r="AE11">
        <f>$G11*INDEX('Future Scaling Factors'!$I$2:$AL$169,MATCH($E11,'Future Scaling Factors'!$F$2:$F$169,0),MATCH(AE$1,'Future Scaling Factors'!$I$1:$AL$1,0))</f>
        <v>1.4313725386193046E-6</v>
      </c>
      <c r="AF11">
        <f>$G11*INDEX('Future Scaling Factors'!$I$2:$AL$169,MATCH($E11,'Future Scaling Factors'!$F$2:$F$169,0),MATCH(AF$1,'Future Scaling Factors'!$I$1:$AL$1,0))</f>
        <v>1.4278805376501377E-6</v>
      </c>
      <c r="AG11">
        <f>$G11*INDEX('Future Scaling Factors'!$I$2:$AL$169,MATCH($E11,'Future Scaling Factors'!$F$2:$F$169,0),MATCH(AG$1,'Future Scaling Factors'!$I$1:$AL$1,0))</f>
        <v>1.425674451506492E-6</v>
      </c>
      <c r="AH11">
        <f>$G11*INDEX('Future Scaling Factors'!$I$2:$AL$169,MATCH($E11,'Future Scaling Factors'!$F$2:$F$169,0),MATCH(AH$1,'Future Scaling Factors'!$I$1:$AL$1,0))</f>
        <v>1.423984340922183E-6</v>
      </c>
      <c r="AI11">
        <f>$G11*INDEX('Future Scaling Factors'!$I$2:$AL$169,MATCH($E11,'Future Scaling Factors'!$F$2:$F$169,0),MATCH(AI$1,'Future Scaling Factors'!$I$1:$AL$1,0))</f>
        <v>1.4229774284788331E-6</v>
      </c>
      <c r="AJ11">
        <f>$G11*INDEX('Future Scaling Factors'!$I$2:$AL$169,MATCH($E11,'Future Scaling Factors'!$F$2:$F$169,0),MATCH(AJ$1,'Future Scaling Factors'!$I$1:$AL$1,0))</f>
        <v>1.421374953258154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3870192079996553E-6</v>
      </c>
      <c r="H15">
        <f>$G15*INDEX('Future Scaling Factors'!$I$2:$AL$169,MATCH($E15,'Future Scaling Factors'!$F$2:$F$169,0),MATCH(H$1,'Future Scaling Factors'!$I$1:$AL$1,0))</f>
        <v>1.5599026298928458E-6</v>
      </c>
      <c r="I15">
        <f>$G15*INDEX('Future Scaling Factors'!$I$2:$AL$169,MATCH($E15,'Future Scaling Factors'!$F$2:$F$169,0),MATCH(I$1,'Future Scaling Factors'!$I$1:$AL$1,0))</f>
        <v>1.5135175069461063E-6</v>
      </c>
      <c r="J15">
        <f>$G15*INDEX('Future Scaling Factors'!$I$2:$AL$169,MATCH($E15,'Future Scaling Factors'!$F$2:$F$169,0),MATCH(J$1,'Future Scaling Factors'!$I$1:$AL$1,0))</f>
        <v>1.5271726624331308E-6</v>
      </c>
      <c r="K15">
        <f>$G15*INDEX('Future Scaling Factors'!$I$2:$AL$169,MATCH($E15,'Future Scaling Factors'!$F$2:$F$169,0),MATCH(K$1,'Future Scaling Factors'!$I$1:$AL$1,0))</f>
        <v>1.5630520295109477E-6</v>
      </c>
      <c r="L15">
        <f>$G15*INDEX('Future Scaling Factors'!$I$2:$AL$169,MATCH($E15,'Future Scaling Factors'!$F$2:$F$169,0),MATCH(L$1,'Future Scaling Factors'!$I$1:$AL$1,0))</f>
        <v>1.5617833058552703E-6</v>
      </c>
      <c r="M15">
        <f>$G15*INDEX('Future Scaling Factors'!$I$2:$AL$169,MATCH($E15,'Future Scaling Factors'!$F$2:$F$169,0),MATCH(M$1,'Future Scaling Factors'!$I$1:$AL$1,0))</f>
        <v>1.5617970963297883E-6</v>
      </c>
      <c r="N15">
        <f>$G15*INDEX('Future Scaling Factors'!$I$2:$AL$169,MATCH($E15,'Future Scaling Factors'!$F$2:$F$169,0),MATCH(N$1,'Future Scaling Factors'!$I$1:$AL$1,0))</f>
        <v>1.554503659118957E-6</v>
      </c>
      <c r="O15">
        <f>$G15*INDEX('Future Scaling Factors'!$I$2:$AL$169,MATCH($E15,'Future Scaling Factors'!$F$2:$F$169,0),MATCH(O$1,'Future Scaling Factors'!$I$1:$AL$1,0))</f>
        <v>1.5547691257534331E-6</v>
      </c>
      <c r="P15">
        <f>$G15*INDEX('Future Scaling Factors'!$I$2:$AL$169,MATCH($E15,'Future Scaling Factors'!$F$2:$F$169,0),MATCH(P$1,'Future Scaling Factors'!$I$1:$AL$1,0))</f>
        <v>1.5610032821403324E-6</v>
      </c>
      <c r="Q15">
        <f>$G15*INDEX('Future Scaling Factors'!$I$2:$AL$169,MATCH($E15,'Future Scaling Factors'!$F$2:$F$169,0),MATCH(Q$1,'Future Scaling Factors'!$I$1:$AL$1,0))</f>
        <v>1.5458191077910988E-6</v>
      </c>
      <c r="R15">
        <f>$G15*INDEX('Future Scaling Factors'!$I$2:$AL$169,MATCH($E15,'Future Scaling Factors'!$F$2:$F$169,0),MATCH(R$1,'Future Scaling Factors'!$I$1:$AL$1,0))</f>
        <v>1.5358959994705715E-6</v>
      </c>
      <c r="S15">
        <f>$G15*INDEX('Future Scaling Factors'!$I$2:$AL$169,MATCH($E15,'Future Scaling Factors'!$F$2:$F$169,0),MATCH(S$1,'Future Scaling Factors'!$I$1:$AL$1,0))</f>
        <v>1.5176761969180115E-6</v>
      </c>
      <c r="T15">
        <f>$G15*INDEX('Future Scaling Factors'!$I$2:$AL$169,MATCH($E15,'Future Scaling Factors'!$F$2:$F$169,0),MATCH(T$1,'Future Scaling Factors'!$I$1:$AL$1,0))</f>
        <v>1.519223315778026E-6</v>
      </c>
      <c r="U15">
        <f>$G15*INDEX('Future Scaling Factors'!$I$2:$AL$169,MATCH($E15,'Future Scaling Factors'!$F$2:$F$169,0),MATCH(U$1,'Future Scaling Factors'!$I$1:$AL$1,0))</f>
        <v>1.5063309459127913E-6</v>
      </c>
      <c r="V15">
        <f>$G15*INDEX('Future Scaling Factors'!$I$2:$AL$169,MATCH($E15,'Future Scaling Factors'!$F$2:$F$169,0),MATCH(V$1,'Future Scaling Factors'!$I$1:$AL$1,0))</f>
        <v>1.5043106413958703E-6</v>
      </c>
      <c r="W15">
        <f>$G15*INDEX('Future Scaling Factors'!$I$2:$AL$169,MATCH($E15,'Future Scaling Factors'!$F$2:$F$169,0),MATCH(W$1,'Future Scaling Factors'!$I$1:$AL$1,0))</f>
        <v>1.5056957221802952E-6</v>
      </c>
      <c r="X15">
        <f>$G15*INDEX('Future Scaling Factors'!$I$2:$AL$169,MATCH($E15,'Future Scaling Factors'!$F$2:$F$169,0),MATCH(X$1,'Future Scaling Factors'!$I$1:$AL$1,0))</f>
        <v>1.5024265178148164E-6</v>
      </c>
      <c r="Y15">
        <f>$G15*INDEX('Future Scaling Factors'!$I$2:$AL$169,MATCH($E15,'Future Scaling Factors'!$F$2:$F$169,0),MATCH(Y$1,'Future Scaling Factors'!$I$1:$AL$1,0))</f>
        <v>1.4947150568451509E-6</v>
      </c>
      <c r="Z15">
        <f>$G15*INDEX('Future Scaling Factors'!$I$2:$AL$169,MATCH($E15,'Future Scaling Factors'!$F$2:$F$169,0),MATCH(Z$1,'Future Scaling Factors'!$I$1:$AL$1,0))</f>
        <v>1.4957932995715453E-6</v>
      </c>
      <c r="AA15">
        <f>$G15*INDEX('Future Scaling Factors'!$I$2:$AL$169,MATCH($E15,'Future Scaling Factors'!$F$2:$F$169,0),MATCH(AA$1,'Future Scaling Factors'!$I$1:$AL$1,0))</f>
        <v>1.4892100717984032E-6</v>
      </c>
      <c r="AB15">
        <f>$G15*INDEX('Future Scaling Factors'!$I$2:$AL$169,MATCH($E15,'Future Scaling Factors'!$F$2:$F$169,0),MATCH(AB$1,'Future Scaling Factors'!$I$1:$AL$1,0))</f>
        <v>1.4820441964768658E-6</v>
      </c>
      <c r="AC15">
        <f>$G15*INDEX('Future Scaling Factors'!$I$2:$AL$169,MATCH($E15,'Future Scaling Factors'!$F$2:$F$169,0),MATCH(AC$1,'Future Scaling Factors'!$I$1:$AL$1,0))</f>
        <v>1.4795317444005747E-6</v>
      </c>
      <c r="AD15">
        <f>$G15*INDEX('Future Scaling Factors'!$I$2:$AL$169,MATCH($E15,'Future Scaling Factors'!$F$2:$F$169,0),MATCH(AD$1,'Future Scaling Factors'!$I$1:$AL$1,0))</f>
        <v>1.4774898922672188E-6</v>
      </c>
      <c r="AE15">
        <f>$G15*INDEX('Future Scaling Factors'!$I$2:$AL$169,MATCH($E15,'Future Scaling Factors'!$F$2:$F$169,0),MATCH(AE$1,'Future Scaling Factors'!$I$1:$AL$1,0))</f>
        <v>1.4740500307795763E-6</v>
      </c>
      <c r="AF15">
        <f>$G15*INDEX('Future Scaling Factors'!$I$2:$AL$169,MATCH($E15,'Future Scaling Factors'!$F$2:$F$169,0),MATCH(AF$1,'Future Scaling Factors'!$I$1:$AL$1,0))</f>
        <v>1.47214694529606E-6</v>
      </c>
      <c r="AG15">
        <f>$G15*INDEX('Future Scaling Factors'!$I$2:$AL$169,MATCH($E15,'Future Scaling Factors'!$F$2:$F$169,0),MATCH(AG$1,'Future Scaling Factors'!$I$1:$AL$1,0))</f>
        <v>1.472416721453823E-6</v>
      </c>
      <c r="AH15">
        <f>$G15*INDEX('Future Scaling Factors'!$I$2:$AL$169,MATCH($E15,'Future Scaling Factors'!$F$2:$F$169,0),MATCH(AH$1,'Future Scaling Factors'!$I$1:$AL$1,0))</f>
        <v>1.4720452405464879E-6</v>
      </c>
      <c r="AI15">
        <f>$G15*INDEX('Future Scaling Factors'!$I$2:$AL$169,MATCH($E15,'Future Scaling Factors'!$F$2:$F$169,0),MATCH(AI$1,'Future Scaling Factors'!$I$1:$AL$1,0))</f>
        <v>1.4723753500302681E-6</v>
      </c>
      <c r="AJ15">
        <f>$G15*INDEX('Future Scaling Factors'!$I$2:$AL$169,MATCH($E15,'Future Scaling Factors'!$F$2:$F$169,0),MATCH(AJ$1,'Future Scaling Factors'!$I$1:$AL$1,0))</f>
        <v>1.4704464074070301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9441952820889299E-6</v>
      </c>
      <c r="J18">
        <f>$G18*INDEX('Future Scaling Factors'!$I$2:$AL$169,MATCH($E18,'Future Scaling Factors'!$F$2:$F$169,0),MATCH(J$1,'Future Scaling Factors'!$I$1:$AL$1,0))</f>
        <v>2.2253478174286603E-6</v>
      </c>
      <c r="K18">
        <f>$G18*INDEX('Future Scaling Factors'!$I$2:$AL$169,MATCH($E18,'Future Scaling Factors'!$F$2:$F$169,0),MATCH(K$1,'Future Scaling Factors'!$I$1:$AL$1,0))</f>
        <v>3.1962895307477155E-6</v>
      </c>
      <c r="L18">
        <f>$G18*INDEX('Future Scaling Factors'!$I$2:$AL$169,MATCH($E18,'Future Scaling Factors'!$F$2:$F$169,0),MATCH(L$1,'Future Scaling Factors'!$I$1:$AL$1,0))</f>
        <v>3.5141203448322535E-6</v>
      </c>
      <c r="M18">
        <f>$G18*INDEX('Future Scaling Factors'!$I$2:$AL$169,MATCH($E18,'Future Scaling Factors'!$F$2:$F$169,0),MATCH(M$1,'Future Scaling Factors'!$I$1:$AL$1,0))</f>
        <v>3.5408775735013975E-6</v>
      </c>
      <c r="N18">
        <f>$G18*INDEX('Future Scaling Factors'!$I$2:$AL$169,MATCH($E18,'Future Scaling Factors'!$F$2:$F$169,0),MATCH(N$1,'Future Scaling Factors'!$I$1:$AL$1,0))</f>
        <v>3.4952507953338726E-6</v>
      </c>
      <c r="O18">
        <f>$G18*INDEX('Future Scaling Factors'!$I$2:$AL$169,MATCH($E18,'Future Scaling Factors'!$F$2:$F$169,0),MATCH(O$1,'Future Scaling Factors'!$I$1:$AL$1,0))</f>
        <v>3.4696220741729752E-6</v>
      </c>
      <c r="P18">
        <f>$G18*INDEX('Future Scaling Factors'!$I$2:$AL$169,MATCH($E18,'Future Scaling Factors'!$F$2:$F$169,0),MATCH(P$1,'Future Scaling Factors'!$I$1:$AL$1,0))</f>
        <v>3.4296359902732004E-6</v>
      </c>
      <c r="Q18">
        <f>$G18*INDEX('Future Scaling Factors'!$I$2:$AL$169,MATCH($E18,'Future Scaling Factors'!$F$2:$F$169,0),MATCH(Q$1,'Future Scaling Factors'!$I$1:$AL$1,0))</f>
        <v>3.5007372196137637E-6</v>
      </c>
      <c r="R18">
        <f>$G18*INDEX('Future Scaling Factors'!$I$2:$AL$169,MATCH($E18,'Future Scaling Factors'!$F$2:$F$169,0),MATCH(R$1,'Future Scaling Factors'!$I$1:$AL$1,0))</f>
        <v>3.4445411873326258E-6</v>
      </c>
      <c r="S18">
        <f>$G18*INDEX('Future Scaling Factors'!$I$2:$AL$169,MATCH($E18,'Future Scaling Factors'!$F$2:$F$169,0),MATCH(S$1,'Future Scaling Factors'!$I$1:$AL$1,0))</f>
        <v>3.4300009016070681E-6</v>
      </c>
      <c r="T18">
        <f>$G18*INDEX('Future Scaling Factors'!$I$2:$AL$169,MATCH($E18,'Future Scaling Factors'!$F$2:$F$169,0),MATCH(T$1,'Future Scaling Factors'!$I$1:$AL$1,0))</f>
        <v>3.4790340912568396E-6</v>
      </c>
      <c r="U18">
        <f>$G18*INDEX('Future Scaling Factors'!$I$2:$AL$169,MATCH($E18,'Future Scaling Factors'!$F$2:$F$169,0),MATCH(U$1,'Future Scaling Factors'!$I$1:$AL$1,0))</f>
        <v>3.6036899788619058E-6</v>
      </c>
      <c r="V18">
        <f>$G18*INDEX('Future Scaling Factors'!$I$2:$AL$169,MATCH($E18,'Future Scaling Factors'!$F$2:$F$169,0),MATCH(V$1,'Future Scaling Factors'!$I$1:$AL$1,0))</f>
        <v>3.6998734831945851E-6</v>
      </c>
      <c r="W18">
        <f>$G18*INDEX('Future Scaling Factors'!$I$2:$AL$169,MATCH($E18,'Future Scaling Factors'!$F$2:$F$169,0),MATCH(W$1,'Future Scaling Factors'!$I$1:$AL$1,0))</f>
        <v>2.4226026073607155E-6</v>
      </c>
      <c r="X18">
        <f>$G18*INDEX('Future Scaling Factors'!$I$2:$AL$169,MATCH($E18,'Future Scaling Factors'!$F$2:$F$169,0),MATCH(X$1,'Future Scaling Factors'!$I$1:$AL$1,0))</f>
        <v>2.4045415522171132E-6</v>
      </c>
      <c r="Y18">
        <f>$G18*INDEX('Future Scaling Factors'!$I$2:$AL$169,MATCH($E18,'Future Scaling Factors'!$F$2:$F$169,0),MATCH(Y$1,'Future Scaling Factors'!$I$1:$AL$1,0))</f>
        <v>2.352321312265199E-6</v>
      </c>
      <c r="Z18">
        <f>$G18*INDEX('Future Scaling Factors'!$I$2:$AL$169,MATCH($E18,'Future Scaling Factors'!$F$2:$F$169,0),MATCH(Z$1,'Future Scaling Factors'!$I$1:$AL$1,0))</f>
        <v>2.342240621746616E-6</v>
      </c>
      <c r="AA18">
        <f>$G18*INDEX('Future Scaling Factors'!$I$2:$AL$169,MATCH($E18,'Future Scaling Factors'!$F$2:$F$169,0),MATCH(AA$1,'Future Scaling Factors'!$I$1:$AL$1,0))</f>
        <v>2.3279332847678597E-6</v>
      </c>
      <c r="AB18">
        <f>$G18*INDEX('Future Scaling Factors'!$I$2:$AL$169,MATCH($E18,'Future Scaling Factors'!$F$2:$F$169,0),MATCH(AB$1,'Future Scaling Factors'!$I$1:$AL$1,0))</f>
        <v>2.2965911361242282E-6</v>
      </c>
      <c r="AC18">
        <f>$G18*INDEX('Future Scaling Factors'!$I$2:$AL$169,MATCH($E18,'Future Scaling Factors'!$F$2:$F$169,0),MATCH(AC$1,'Future Scaling Factors'!$I$1:$AL$1,0))</f>
        <v>2.2586935241352151E-6</v>
      </c>
      <c r="AD18">
        <f>$G18*INDEX('Future Scaling Factors'!$I$2:$AL$169,MATCH($E18,'Future Scaling Factors'!$F$2:$F$169,0),MATCH(AD$1,'Future Scaling Factors'!$I$1:$AL$1,0))</f>
        <v>2.2234598200268055E-6</v>
      </c>
      <c r="AE18">
        <f>$G18*INDEX('Future Scaling Factors'!$I$2:$AL$169,MATCH($E18,'Future Scaling Factors'!$F$2:$F$169,0),MATCH(AE$1,'Future Scaling Factors'!$I$1:$AL$1,0))</f>
        <v>2.1977167928916319E-6</v>
      </c>
      <c r="AF18">
        <f>$G18*INDEX('Future Scaling Factors'!$I$2:$AL$169,MATCH($E18,'Future Scaling Factors'!$F$2:$F$169,0),MATCH(AF$1,'Future Scaling Factors'!$I$1:$AL$1,0))</f>
        <v>2.1728095272612712E-6</v>
      </c>
      <c r="AG18">
        <f>$G18*INDEX('Future Scaling Factors'!$I$2:$AL$169,MATCH($E18,'Future Scaling Factors'!$F$2:$F$169,0),MATCH(AG$1,'Future Scaling Factors'!$I$1:$AL$1,0))</f>
        <v>2.1442459688793278E-6</v>
      </c>
      <c r="AH18">
        <f>$G18*INDEX('Future Scaling Factors'!$I$2:$AL$169,MATCH($E18,'Future Scaling Factors'!$F$2:$F$169,0),MATCH(AH$1,'Future Scaling Factors'!$I$1:$AL$1,0))</f>
        <v>2.1187015060954025E-6</v>
      </c>
      <c r="AI18">
        <f>$G18*INDEX('Future Scaling Factors'!$I$2:$AL$169,MATCH($E18,'Future Scaling Factors'!$F$2:$F$169,0),MATCH(AI$1,'Future Scaling Factors'!$I$1:$AL$1,0))</f>
        <v>2.0949790732936101E-6</v>
      </c>
      <c r="AJ18">
        <f>$G18*INDEX('Future Scaling Factors'!$I$2:$AL$169,MATCH($E18,'Future Scaling Factors'!$F$2:$F$169,0),MATCH(AJ$1,'Future Scaling Factors'!$I$1:$AL$1,0))</f>
        <v>2.0799438854695756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54320324086879E-6</v>
      </c>
      <c r="H19">
        <f>$G19*INDEX('Future Scaling Factors'!$I$2:$AL$169,MATCH($E19,'Future Scaling Factors'!$F$2:$F$169,0),MATCH(H$1,'Future Scaling Factors'!$I$1:$AL$1,0))</f>
        <v>6.4764236441358261E-6</v>
      </c>
      <c r="I19">
        <f>$G19*INDEX('Future Scaling Factors'!$I$2:$AL$169,MATCH($E19,'Future Scaling Factors'!$F$2:$F$169,0),MATCH(I$1,'Future Scaling Factors'!$I$1:$AL$1,0))</f>
        <v>2.0273624182436847E-6</v>
      </c>
      <c r="J19">
        <f>$G19*INDEX('Future Scaling Factors'!$I$2:$AL$169,MATCH($E19,'Future Scaling Factors'!$F$2:$F$169,0),MATCH(J$1,'Future Scaling Factors'!$I$1:$AL$1,0))</f>
        <v>1.6823962746019304E-6</v>
      </c>
      <c r="K19">
        <f>$G19*INDEX('Future Scaling Factors'!$I$2:$AL$169,MATCH($E19,'Future Scaling Factors'!$F$2:$F$169,0),MATCH(K$1,'Future Scaling Factors'!$I$1:$AL$1,0))</f>
        <v>2.4164427497417474E-6</v>
      </c>
      <c r="L19">
        <f>$G19*INDEX('Future Scaling Factors'!$I$2:$AL$169,MATCH($E19,'Future Scaling Factors'!$F$2:$F$169,0),MATCH(L$1,'Future Scaling Factors'!$I$1:$AL$1,0))</f>
        <v>2.6567276047121401E-6</v>
      </c>
      <c r="M19">
        <f>$G19*INDEX('Future Scaling Factors'!$I$2:$AL$169,MATCH($E19,'Future Scaling Factors'!$F$2:$F$169,0),MATCH(M$1,'Future Scaling Factors'!$I$1:$AL$1,0))</f>
        <v>2.6769564702760212E-6</v>
      </c>
      <c r="N19">
        <f>$G19*INDEX('Future Scaling Factors'!$I$2:$AL$169,MATCH($E19,'Future Scaling Factors'!$F$2:$F$169,0),MATCH(N$1,'Future Scaling Factors'!$I$1:$AL$1,0))</f>
        <v>2.6424619427195019E-6</v>
      </c>
      <c r="O19">
        <f>$G19*INDEX('Future Scaling Factors'!$I$2:$AL$169,MATCH($E19,'Future Scaling Factors'!$F$2:$F$169,0),MATCH(O$1,'Future Scaling Factors'!$I$1:$AL$1,0))</f>
        <v>2.6230862457312769E-6</v>
      </c>
      <c r="P19">
        <f>$G19*INDEX('Future Scaling Factors'!$I$2:$AL$169,MATCH($E19,'Future Scaling Factors'!$F$2:$F$169,0),MATCH(P$1,'Future Scaling Factors'!$I$1:$AL$1,0))</f>
        <v>2.5928561675106805E-6</v>
      </c>
      <c r="Q19">
        <f>$G19*INDEX('Future Scaling Factors'!$I$2:$AL$169,MATCH($E19,'Future Scaling Factors'!$F$2:$F$169,0),MATCH(Q$1,'Future Scaling Factors'!$I$1:$AL$1,0))</f>
        <v>2.6466097616344077E-6</v>
      </c>
      <c r="R19">
        <f>$G19*INDEX('Future Scaling Factors'!$I$2:$AL$169,MATCH($E19,'Future Scaling Factors'!$F$2:$F$169,0),MATCH(R$1,'Future Scaling Factors'!$I$1:$AL$1,0))</f>
        <v>2.6041247196932158E-6</v>
      </c>
      <c r="S19">
        <f>$G19*INDEX('Future Scaling Factors'!$I$2:$AL$169,MATCH($E19,'Future Scaling Factors'!$F$2:$F$169,0),MATCH(S$1,'Future Scaling Factors'!$I$1:$AL$1,0))</f>
        <v>2.5931320459436386E-6</v>
      </c>
      <c r="T19">
        <f>$G19*INDEX('Future Scaling Factors'!$I$2:$AL$169,MATCH($E19,'Future Scaling Factors'!$F$2:$F$169,0),MATCH(T$1,'Future Scaling Factors'!$I$1:$AL$1,0))</f>
        <v>2.630201871591813E-6</v>
      </c>
      <c r="U19">
        <f>$G19*INDEX('Future Scaling Factors'!$I$2:$AL$169,MATCH($E19,'Future Scaling Factors'!$F$2:$F$169,0),MATCH(U$1,'Future Scaling Factors'!$I$1:$AL$1,0))</f>
        <v>2.7244435893455286E-6</v>
      </c>
      <c r="V19">
        <f>$G19*INDEX('Future Scaling Factors'!$I$2:$AL$169,MATCH($E19,'Future Scaling Factors'!$F$2:$F$169,0),MATCH(V$1,'Future Scaling Factors'!$I$1:$AL$1,0))</f>
        <v>2.7971597589708404E-6</v>
      </c>
      <c r="W19">
        <f>$G19*INDEX('Future Scaling Factors'!$I$2:$AL$169,MATCH($E19,'Future Scaling Factors'!$F$2:$F$169,0),MATCH(W$1,'Future Scaling Factors'!$I$1:$AL$1,0))</f>
        <v>2.2924093721524977E-6</v>
      </c>
      <c r="X19">
        <f>$G19*INDEX('Future Scaling Factors'!$I$2:$AL$169,MATCH($E19,'Future Scaling Factors'!$F$2:$F$169,0),MATCH(X$1,'Future Scaling Factors'!$I$1:$AL$1,0))</f>
        <v>2.3855041371052493E-6</v>
      </c>
      <c r="Y19">
        <f>$G19*INDEX('Future Scaling Factors'!$I$2:$AL$169,MATCH($E19,'Future Scaling Factors'!$F$2:$F$169,0),MATCH(Y$1,'Future Scaling Factors'!$I$1:$AL$1,0))</f>
        <v>2.3675071433115785E-6</v>
      </c>
      <c r="Z19">
        <f>$G19*INDEX('Future Scaling Factors'!$I$2:$AL$169,MATCH($E19,'Future Scaling Factors'!$F$2:$F$169,0),MATCH(Z$1,'Future Scaling Factors'!$I$1:$AL$1,0))</f>
        <v>2.4689215468790349E-6</v>
      </c>
      <c r="AA19">
        <f>$G19*INDEX('Future Scaling Factors'!$I$2:$AL$169,MATCH($E19,'Future Scaling Factors'!$F$2:$F$169,0),MATCH(AA$1,'Future Scaling Factors'!$I$1:$AL$1,0))</f>
        <v>2.5123278807590686E-6</v>
      </c>
      <c r="AB19">
        <f>$G19*INDEX('Future Scaling Factors'!$I$2:$AL$169,MATCH($E19,'Future Scaling Factors'!$F$2:$F$169,0),MATCH(AB$1,'Future Scaling Factors'!$I$1:$AL$1,0))</f>
        <v>2.5197453821217719E-6</v>
      </c>
      <c r="AC19">
        <f>$G19*INDEX('Future Scaling Factors'!$I$2:$AL$169,MATCH($E19,'Future Scaling Factors'!$F$2:$F$169,0),MATCH(AC$1,'Future Scaling Factors'!$I$1:$AL$1,0))</f>
        <v>2.4925936283715441E-6</v>
      </c>
      <c r="AD19">
        <f>$G19*INDEX('Future Scaling Factors'!$I$2:$AL$169,MATCH($E19,'Future Scaling Factors'!$F$2:$F$169,0),MATCH(AD$1,'Future Scaling Factors'!$I$1:$AL$1,0))</f>
        <v>2.4911553638383538E-6</v>
      </c>
      <c r="AE19">
        <f>$G19*INDEX('Future Scaling Factors'!$I$2:$AL$169,MATCH($E19,'Future Scaling Factors'!$F$2:$F$169,0),MATCH(AE$1,'Future Scaling Factors'!$I$1:$AL$1,0))</f>
        <v>2.4801737759464948E-6</v>
      </c>
      <c r="AF19">
        <f>$G19*INDEX('Future Scaling Factors'!$I$2:$AL$169,MATCH($E19,'Future Scaling Factors'!$F$2:$F$169,0),MATCH(AF$1,'Future Scaling Factors'!$I$1:$AL$1,0))</f>
        <v>2.4560699573405278E-6</v>
      </c>
      <c r="AG19">
        <f>$G19*INDEX('Future Scaling Factors'!$I$2:$AL$169,MATCH($E19,'Future Scaling Factors'!$F$2:$F$169,0),MATCH(AG$1,'Future Scaling Factors'!$I$1:$AL$1,0))</f>
        <v>2.4221702169453318E-6</v>
      </c>
      <c r="AH19">
        <f>$G19*INDEX('Future Scaling Factors'!$I$2:$AL$169,MATCH($E19,'Future Scaling Factors'!$F$2:$F$169,0),MATCH(AH$1,'Future Scaling Factors'!$I$1:$AL$1,0))</f>
        <v>2.4011755499400119E-6</v>
      </c>
      <c r="AI19">
        <f>$G19*INDEX('Future Scaling Factors'!$I$2:$AL$169,MATCH($E19,'Future Scaling Factors'!$F$2:$F$169,0),MATCH(AI$1,'Future Scaling Factors'!$I$1:$AL$1,0))</f>
        <v>2.3734045434046599E-6</v>
      </c>
      <c r="AJ19">
        <f>$G19*INDEX('Future Scaling Factors'!$I$2:$AL$169,MATCH($E19,'Future Scaling Factors'!$F$2:$F$169,0),MATCH(AJ$1,'Future Scaling Factors'!$I$1:$AL$1,0))</f>
        <v>2.3607688224228817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1.0227634042650818E-5</v>
      </c>
      <c r="J20">
        <f>$G20*INDEX('Future Scaling Factors'!$I$2:$AL$169,MATCH($E20,'Future Scaling Factors'!$F$2:$F$169,0),MATCH(J$1,'Future Scaling Factors'!$I$1:$AL$1,0))</f>
        <v>5.7705162818961271E-6</v>
      </c>
      <c r="K20">
        <f>$G20*INDEX('Future Scaling Factors'!$I$2:$AL$169,MATCH($E20,'Future Scaling Factors'!$F$2:$F$169,0),MATCH(K$1,'Future Scaling Factors'!$I$1:$AL$1,0))</f>
        <v>8.2882507778697406E-6</v>
      </c>
      <c r="L20">
        <f>$G20*INDEX('Future Scaling Factors'!$I$2:$AL$169,MATCH($E20,'Future Scaling Factors'!$F$2:$F$169,0),MATCH(L$1,'Future Scaling Factors'!$I$1:$AL$1,0))</f>
        <v>9.1124131282219349E-6</v>
      </c>
      <c r="M20">
        <f>$G20*INDEX('Future Scaling Factors'!$I$2:$AL$169,MATCH($E20,'Future Scaling Factors'!$F$2:$F$169,0),MATCH(M$1,'Future Scaling Factors'!$I$1:$AL$1,0))</f>
        <v>9.1817968993719751E-6</v>
      </c>
      <c r="N20">
        <f>$G20*INDEX('Future Scaling Factors'!$I$2:$AL$169,MATCH($E20,'Future Scaling Factors'!$F$2:$F$169,0),MATCH(N$1,'Future Scaling Factors'!$I$1:$AL$1,0))</f>
        <v>9.0634827804535263E-6</v>
      </c>
      <c r="O20">
        <f>$G20*INDEX('Future Scaling Factors'!$I$2:$AL$169,MATCH($E20,'Future Scaling Factors'!$F$2:$F$169,0),MATCH(O$1,'Future Scaling Factors'!$I$1:$AL$1,0))</f>
        <v>8.9970253253155603E-6</v>
      </c>
      <c r="P20">
        <f>$G20*INDEX('Future Scaling Factors'!$I$2:$AL$169,MATCH($E20,'Future Scaling Factors'!$F$2:$F$169,0),MATCH(P$1,'Future Scaling Factors'!$I$1:$AL$1,0))</f>
        <v>8.8933380066924741E-6</v>
      </c>
      <c r="Q20">
        <f>$G20*INDEX('Future Scaling Factors'!$I$2:$AL$169,MATCH($E20,'Future Scaling Factors'!$F$2:$F$169,0),MATCH(Q$1,'Future Scaling Factors'!$I$1:$AL$1,0))</f>
        <v>9.0777095455410098E-6</v>
      </c>
      <c r="R20">
        <f>$G20*INDEX('Future Scaling Factors'!$I$2:$AL$169,MATCH($E20,'Future Scaling Factors'!$F$2:$F$169,0),MATCH(R$1,'Future Scaling Factors'!$I$1:$AL$1,0))</f>
        <v>8.931988451194975E-6</v>
      </c>
      <c r="S20">
        <f>$G20*INDEX('Future Scaling Factors'!$I$2:$AL$169,MATCH($E20,'Future Scaling Factors'!$F$2:$F$169,0),MATCH(S$1,'Future Scaling Factors'!$I$1:$AL$1,0))</f>
        <v>8.8942842528374765E-6</v>
      </c>
      <c r="T20">
        <f>$G20*INDEX('Future Scaling Factors'!$I$2:$AL$169,MATCH($E20,'Future Scaling Factors'!$F$2:$F$169,0),MATCH(T$1,'Future Scaling Factors'!$I$1:$AL$1,0))</f>
        <v>9.0214314866367517E-6</v>
      </c>
      <c r="U20">
        <f>$G20*INDEX('Future Scaling Factors'!$I$2:$AL$169,MATCH($E20,'Future Scaling Factors'!$F$2:$F$169,0),MATCH(U$1,'Future Scaling Factors'!$I$1:$AL$1,0))</f>
        <v>9.3446748122083999E-6</v>
      </c>
      <c r="V20">
        <f>$G20*INDEX('Future Scaling Factors'!$I$2:$AL$169,MATCH($E20,'Future Scaling Factors'!$F$2:$F$169,0),MATCH(V$1,'Future Scaling Factors'!$I$1:$AL$1,0))</f>
        <v>9.5940868247731927E-6</v>
      </c>
      <c r="W20">
        <f>$G20*INDEX('Future Scaling Factors'!$I$2:$AL$169,MATCH($E20,'Future Scaling Factors'!$F$2:$F$169,0),MATCH(W$1,'Future Scaling Factors'!$I$1:$AL$1,0))</f>
        <v>9.030535644605102E-6</v>
      </c>
      <c r="X20">
        <f>$G20*INDEX('Future Scaling Factors'!$I$2:$AL$169,MATCH($E20,'Future Scaling Factors'!$F$2:$F$169,0),MATCH(X$1,'Future Scaling Factors'!$I$1:$AL$1,0))</f>
        <v>9.1266125429506242E-6</v>
      </c>
      <c r="Y20">
        <f>$G20*INDEX('Future Scaling Factors'!$I$2:$AL$169,MATCH($E20,'Future Scaling Factors'!$F$2:$F$169,0),MATCH(Y$1,'Future Scaling Factors'!$I$1:$AL$1,0))</f>
        <v>9.1029872888292719E-6</v>
      </c>
      <c r="Z20">
        <f>$G20*INDEX('Future Scaling Factors'!$I$2:$AL$169,MATCH($E20,'Future Scaling Factors'!$F$2:$F$169,0),MATCH(Z$1,'Future Scaling Factors'!$I$1:$AL$1,0))</f>
        <v>9.1737981822912884E-6</v>
      </c>
      <c r="AA20">
        <f>$G20*INDEX('Future Scaling Factors'!$I$2:$AL$169,MATCH($E20,'Future Scaling Factors'!$F$2:$F$169,0),MATCH(AA$1,'Future Scaling Factors'!$I$1:$AL$1,0))</f>
        <v>9.248701871012402E-6</v>
      </c>
      <c r="AB20">
        <f>$G20*INDEX('Future Scaling Factors'!$I$2:$AL$169,MATCH($E20,'Future Scaling Factors'!$F$2:$F$169,0),MATCH(AB$1,'Future Scaling Factors'!$I$1:$AL$1,0))</f>
        <v>9.249358344301002E-6</v>
      </c>
      <c r="AC20">
        <f>$G20*INDEX('Future Scaling Factors'!$I$2:$AL$169,MATCH($E20,'Future Scaling Factors'!$F$2:$F$169,0),MATCH(AC$1,'Future Scaling Factors'!$I$1:$AL$1,0))</f>
        <v>9.2116158872593257E-6</v>
      </c>
      <c r="AD20">
        <f>$G20*INDEX('Future Scaling Factors'!$I$2:$AL$169,MATCH($E20,'Future Scaling Factors'!$F$2:$F$169,0),MATCH(AD$1,'Future Scaling Factors'!$I$1:$AL$1,0))</f>
        <v>9.1581518031203122E-6</v>
      </c>
      <c r="AE20">
        <f>$G20*INDEX('Future Scaling Factors'!$I$2:$AL$169,MATCH($E20,'Future Scaling Factors'!$F$2:$F$169,0),MATCH(AE$1,'Future Scaling Factors'!$I$1:$AL$1,0))</f>
        <v>9.1422796801702499E-6</v>
      </c>
      <c r="AF20">
        <f>$G20*INDEX('Future Scaling Factors'!$I$2:$AL$169,MATCH($E20,'Future Scaling Factors'!$F$2:$F$169,0),MATCH(AF$1,'Future Scaling Factors'!$I$1:$AL$1,0))</f>
        <v>9.1152492411513807E-6</v>
      </c>
      <c r="AG20">
        <f>$G20*INDEX('Future Scaling Factors'!$I$2:$AL$169,MATCH($E20,'Future Scaling Factors'!$F$2:$F$169,0),MATCH(AG$1,'Future Scaling Factors'!$I$1:$AL$1,0))</f>
        <v>9.0796656211694466E-6</v>
      </c>
      <c r="AH20">
        <f>$G20*INDEX('Future Scaling Factors'!$I$2:$AL$169,MATCH($E20,'Future Scaling Factors'!$F$2:$F$169,0),MATCH(AH$1,'Future Scaling Factors'!$I$1:$AL$1,0))</f>
        <v>9.0374792118789902E-6</v>
      </c>
      <c r="AI20">
        <f>$G20*INDEX('Future Scaling Factors'!$I$2:$AL$169,MATCH($E20,'Future Scaling Factors'!$F$2:$F$169,0),MATCH(AI$1,'Future Scaling Factors'!$I$1:$AL$1,0))</f>
        <v>9.0102273536745035E-6</v>
      </c>
      <c r="AJ20">
        <f>$G20*INDEX('Future Scaling Factors'!$I$2:$AL$169,MATCH($E20,'Future Scaling Factors'!$F$2:$F$169,0),MATCH(AJ$1,'Future Scaling Factors'!$I$1:$AL$1,0))</f>
        <v>8.994909643607174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7.7728708374582827E-6</v>
      </c>
      <c r="X21">
        <f>$G21*INDEX('Future Scaling Factors'!$I$2:$AL$169,MATCH($E21,'Future Scaling Factors'!$F$2:$F$169,0),MATCH(X$1,'Future Scaling Factors'!$I$1:$AL$1,0))</f>
        <v>7.8790573339518344E-6</v>
      </c>
      <c r="Y21">
        <f>$G21*INDEX('Future Scaling Factors'!$I$2:$AL$169,MATCH($E21,'Future Scaling Factors'!$F$2:$F$169,0),MATCH(Y$1,'Future Scaling Factors'!$I$1:$AL$1,0))</f>
        <v>7.8661945804376395E-6</v>
      </c>
      <c r="Z21">
        <f>$G21*INDEX('Future Scaling Factors'!$I$2:$AL$169,MATCH($E21,'Future Scaling Factors'!$F$2:$F$169,0),MATCH(Z$1,'Future Scaling Factors'!$I$1:$AL$1,0))</f>
        <v>7.9516148759799359E-6</v>
      </c>
      <c r="AA21">
        <f>$G21*INDEX('Future Scaling Factors'!$I$2:$AL$169,MATCH($E21,'Future Scaling Factors'!$F$2:$F$169,0),MATCH(AA$1,'Future Scaling Factors'!$I$1:$AL$1,0))</f>
        <v>8.0400641713254759E-6</v>
      </c>
      <c r="AB21">
        <f>$G21*INDEX('Future Scaling Factors'!$I$2:$AL$169,MATCH($E21,'Future Scaling Factors'!$F$2:$F$169,0),MATCH(AB$1,'Future Scaling Factors'!$I$1:$AL$1,0))</f>
        <v>8.0547866646185994E-6</v>
      </c>
      <c r="AC21">
        <f>$G21*INDEX('Future Scaling Factors'!$I$2:$AL$169,MATCH($E21,'Future Scaling Factors'!$F$2:$F$169,0),MATCH(AC$1,'Future Scaling Factors'!$I$1:$AL$1,0))</f>
        <v>8.0346359106931281E-6</v>
      </c>
      <c r="AD21">
        <f>$G21*INDEX('Future Scaling Factors'!$I$2:$AL$169,MATCH($E21,'Future Scaling Factors'!$F$2:$F$169,0),MATCH(AD$1,'Future Scaling Factors'!$I$1:$AL$1,0))</f>
        <v>8.0029461949693002E-6</v>
      </c>
      <c r="AE21">
        <f>$G21*INDEX('Future Scaling Factors'!$I$2:$AL$169,MATCH($E21,'Future Scaling Factors'!$F$2:$F$169,0),MATCH(AE$1,'Future Scaling Factors'!$I$1:$AL$1,0))</f>
        <v>8.0106843917535688E-6</v>
      </c>
      <c r="AF21">
        <f>$G21*INDEX('Future Scaling Factors'!$I$2:$AL$169,MATCH($E21,'Future Scaling Factors'!$F$2:$F$169,0),MATCH(AF$1,'Future Scaling Factors'!$I$1:$AL$1,0))</f>
        <v>8.0062110119202995E-6</v>
      </c>
      <c r="AG21">
        <f>$G21*INDEX('Future Scaling Factors'!$I$2:$AL$169,MATCH($E21,'Future Scaling Factors'!$F$2:$F$169,0),MATCH(AG$1,'Future Scaling Factors'!$I$1:$AL$1,0))</f>
        <v>7.9936153391908762E-6</v>
      </c>
      <c r="AH21">
        <f>$G21*INDEX('Future Scaling Factors'!$I$2:$AL$169,MATCH($E21,'Future Scaling Factors'!$F$2:$F$169,0),MATCH(AH$1,'Future Scaling Factors'!$I$1:$AL$1,0))</f>
        <v>7.9760826915536095E-6</v>
      </c>
      <c r="AI21">
        <f>$G21*INDEX('Future Scaling Factors'!$I$2:$AL$169,MATCH($E21,'Future Scaling Factors'!$F$2:$F$169,0),MATCH(AI$1,'Future Scaling Factors'!$I$1:$AL$1,0))</f>
        <v>7.9724177000488344E-6</v>
      </c>
      <c r="AJ21">
        <f>$G21*INDEX('Future Scaling Factors'!$I$2:$AL$169,MATCH($E21,'Future Scaling Factors'!$F$2:$F$169,0),MATCH(AJ$1,'Future Scaling Factors'!$I$1:$AL$1,0))</f>
        <v>7.97965925162797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2894771561427444E-6</v>
      </c>
      <c r="J22">
        <f>$G22*INDEX('Future Scaling Factors'!$I$2:$AL$169,MATCH($E22,'Future Scaling Factors'!$F$2:$F$169,0),MATCH(J$1,'Future Scaling Factors'!$I$1:$AL$1,0))</f>
        <v>3.1273739355453714E-6</v>
      </c>
      <c r="K22">
        <f>$G22*INDEX('Future Scaling Factors'!$I$2:$AL$169,MATCH($E22,'Future Scaling Factors'!$F$2:$F$169,0),MATCH(K$1,'Future Scaling Factors'!$I$1:$AL$1,0))</f>
        <v>4.4918787484048662E-6</v>
      </c>
      <c r="L22">
        <f>$G22*INDEX('Future Scaling Factors'!$I$2:$AL$169,MATCH($E22,'Future Scaling Factors'!$F$2:$F$169,0),MATCH(L$1,'Future Scaling Factors'!$I$1:$AL$1,0))</f>
        <v>4.9385396236606125E-6</v>
      </c>
      <c r="M22">
        <f>$G22*INDEX('Future Scaling Factors'!$I$2:$AL$169,MATCH($E22,'Future Scaling Factors'!$F$2:$F$169,0),MATCH(M$1,'Future Scaling Factors'!$I$1:$AL$1,0))</f>
        <v>4.9761426710907435E-6</v>
      </c>
      <c r="N22">
        <f>$G22*INDEX('Future Scaling Factors'!$I$2:$AL$169,MATCH($E22,'Future Scaling Factors'!$F$2:$F$169,0),MATCH(N$1,'Future Scaling Factors'!$I$1:$AL$1,0))</f>
        <v>4.9120214601562184E-6</v>
      </c>
      <c r="O22">
        <f>$G22*INDEX('Future Scaling Factors'!$I$2:$AL$169,MATCH($E22,'Future Scaling Factors'!$F$2:$F$169,0),MATCH(O$1,'Future Scaling Factors'!$I$1:$AL$1,0))</f>
        <v>4.8760043513104814E-6</v>
      </c>
      <c r="P22">
        <f>$G22*INDEX('Future Scaling Factors'!$I$2:$AL$169,MATCH($E22,'Future Scaling Factors'!$F$2:$F$169,0),MATCH(P$1,'Future Scaling Factors'!$I$1:$AL$1,0))</f>
        <v>4.8198102428689615E-6</v>
      </c>
      <c r="Q22">
        <f>$G22*INDEX('Future Scaling Factors'!$I$2:$AL$169,MATCH($E22,'Future Scaling Factors'!$F$2:$F$169,0),MATCH(Q$1,'Future Scaling Factors'!$I$1:$AL$1,0))</f>
        <v>4.9197317606125765E-6</v>
      </c>
      <c r="R22">
        <f>$G22*INDEX('Future Scaling Factors'!$I$2:$AL$169,MATCH($E22,'Future Scaling Factors'!$F$2:$F$169,0),MATCH(R$1,'Future Scaling Factors'!$I$1:$AL$1,0))</f>
        <v>4.8407571368433507E-6</v>
      </c>
      <c r="S22">
        <f>$G22*INDEX('Future Scaling Factors'!$I$2:$AL$169,MATCH($E22,'Future Scaling Factors'!$F$2:$F$169,0),MATCH(S$1,'Future Scaling Factors'!$I$1:$AL$1,0))</f>
        <v>4.8203230679587669E-6</v>
      </c>
      <c r="T22">
        <f>$G22*INDEX('Future Scaling Factors'!$I$2:$AL$169,MATCH($E22,'Future Scaling Factors'!$F$2:$F$169,0),MATCH(T$1,'Future Scaling Factors'!$I$1:$AL$1,0))</f>
        <v>4.8892314507681285E-6</v>
      </c>
      <c r="U22">
        <f>$G22*INDEX('Future Scaling Factors'!$I$2:$AL$169,MATCH($E22,'Future Scaling Factors'!$F$2:$F$169,0),MATCH(U$1,'Future Scaling Factors'!$I$1:$AL$1,0))</f>
        <v>5.0644155594072962E-6</v>
      </c>
      <c r="V22">
        <f>$G22*INDEX('Future Scaling Factors'!$I$2:$AL$169,MATCH($E22,'Future Scaling Factors'!$F$2:$F$169,0),MATCH(V$1,'Future Scaling Factors'!$I$1:$AL$1,0))</f>
        <v>5.1995862424455122E-6</v>
      </c>
      <c r="W22">
        <f>$G22*INDEX('Future Scaling Factors'!$I$2:$AL$169,MATCH($E22,'Future Scaling Factors'!$F$2:$F$169,0),MATCH(W$1,'Future Scaling Factors'!$I$1:$AL$1,0))</f>
        <v>4.5780046752167186E-6</v>
      </c>
      <c r="X22">
        <f>$G22*INDEX('Future Scaling Factors'!$I$2:$AL$169,MATCH($E22,'Future Scaling Factors'!$F$2:$F$169,0),MATCH(X$1,'Future Scaling Factors'!$I$1:$AL$1,0))</f>
        <v>4.6955373771783323E-6</v>
      </c>
      <c r="Y22">
        <f>$G22*INDEX('Future Scaling Factors'!$I$2:$AL$169,MATCH($E22,'Future Scaling Factors'!$F$2:$F$169,0),MATCH(Y$1,'Future Scaling Factors'!$I$1:$AL$1,0))</f>
        <v>4.641483434592537E-6</v>
      </c>
      <c r="Z22">
        <f>$G22*INDEX('Future Scaling Factors'!$I$2:$AL$169,MATCH($E22,'Future Scaling Factors'!$F$2:$F$169,0),MATCH(Z$1,'Future Scaling Factors'!$I$1:$AL$1,0))</f>
        <v>4.7567030479929524E-6</v>
      </c>
      <c r="AA22">
        <f>$G22*INDEX('Future Scaling Factors'!$I$2:$AL$169,MATCH($E22,'Future Scaling Factors'!$F$2:$F$169,0),MATCH(AA$1,'Future Scaling Factors'!$I$1:$AL$1,0))</f>
        <v>4.8352226317680678E-6</v>
      </c>
      <c r="AB22">
        <f>$G22*INDEX('Future Scaling Factors'!$I$2:$AL$169,MATCH($E22,'Future Scaling Factors'!$F$2:$F$169,0),MATCH(AB$1,'Future Scaling Factors'!$I$1:$AL$1,0))</f>
        <v>4.8232526859014424E-6</v>
      </c>
      <c r="AC22">
        <f>$G22*INDEX('Future Scaling Factors'!$I$2:$AL$169,MATCH($E22,'Future Scaling Factors'!$F$2:$F$169,0),MATCH(AC$1,'Future Scaling Factors'!$I$1:$AL$1,0))</f>
        <v>4.768463948350206E-6</v>
      </c>
      <c r="AD22">
        <f>$G22*INDEX('Future Scaling Factors'!$I$2:$AL$169,MATCH($E22,'Future Scaling Factors'!$F$2:$F$169,0),MATCH(AD$1,'Future Scaling Factors'!$I$1:$AL$1,0))</f>
        <v>4.7117676705259534E-6</v>
      </c>
      <c r="AE22">
        <f>$G22*INDEX('Future Scaling Factors'!$I$2:$AL$169,MATCH($E22,'Future Scaling Factors'!$F$2:$F$169,0),MATCH(AE$1,'Future Scaling Factors'!$I$1:$AL$1,0))</f>
        <v>4.686522289586676E-6</v>
      </c>
      <c r="AF22">
        <f>$G22*INDEX('Future Scaling Factors'!$I$2:$AL$169,MATCH($E22,'Future Scaling Factors'!$F$2:$F$169,0),MATCH(AF$1,'Future Scaling Factors'!$I$1:$AL$1,0))</f>
        <v>4.6563915150933827E-6</v>
      </c>
      <c r="AG22">
        <f>$G22*INDEX('Future Scaling Factors'!$I$2:$AL$169,MATCH($E22,'Future Scaling Factors'!$F$2:$F$169,0),MATCH(AG$1,'Future Scaling Factors'!$I$1:$AL$1,0))</f>
        <v>4.6170355622715131E-6</v>
      </c>
      <c r="AH22">
        <f>$G22*INDEX('Future Scaling Factors'!$I$2:$AL$169,MATCH($E22,'Future Scaling Factors'!$F$2:$F$169,0),MATCH(AH$1,'Future Scaling Factors'!$I$1:$AL$1,0))</f>
        <v>4.57855655536146E-6</v>
      </c>
      <c r="AI22">
        <f>$G22*INDEX('Future Scaling Factors'!$I$2:$AL$169,MATCH($E22,'Future Scaling Factors'!$F$2:$F$169,0),MATCH(AI$1,'Future Scaling Factors'!$I$1:$AL$1,0))</f>
        <v>4.535314446520371E-6</v>
      </c>
      <c r="AJ22">
        <f>$G22*INDEX('Future Scaling Factors'!$I$2:$AL$169,MATCH($E22,'Future Scaling Factors'!$F$2:$F$169,0),MATCH(AJ$1,'Future Scaling Factors'!$I$1:$AL$1,0))</f>
        <v>4.521884317770784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4668097766237424E-6</v>
      </c>
      <c r="I23">
        <f>$G23*INDEX('Future Scaling Factors'!$I$2:$AL$169,MATCH($E23,'Future Scaling Factors'!$F$2:$F$169,0),MATCH(I$1,'Future Scaling Factors'!$I$1:$AL$1,0))</f>
        <v>3.9594406514572774E-6</v>
      </c>
      <c r="J23">
        <f>$G23*INDEX('Future Scaling Factors'!$I$2:$AL$169,MATCH($E23,'Future Scaling Factors'!$F$2:$F$169,0),MATCH(J$1,'Future Scaling Factors'!$I$1:$AL$1,0))</f>
        <v>3.4935009110874372E-6</v>
      </c>
      <c r="K23">
        <f>$G23*INDEX('Future Scaling Factors'!$I$2:$AL$169,MATCH($E23,'Future Scaling Factors'!$F$2:$F$169,0),MATCH(K$1,'Future Scaling Factors'!$I$1:$AL$1,0))</f>
        <v>3.2428578235946374E-6</v>
      </c>
      <c r="L23">
        <f>$G23*INDEX('Future Scaling Factors'!$I$2:$AL$169,MATCH($E23,'Future Scaling Factors'!$F$2:$F$169,0),MATCH(L$1,'Future Scaling Factors'!$I$1:$AL$1,0))</f>
        <v>3.0206088768290097E-6</v>
      </c>
      <c r="M23">
        <f>$G23*INDEX('Future Scaling Factors'!$I$2:$AL$169,MATCH($E23,'Future Scaling Factors'!$F$2:$F$169,0),MATCH(M$1,'Future Scaling Factors'!$I$1:$AL$1,0))</f>
        <v>2.9164688679635154E-6</v>
      </c>
      <c r="N23">
        <f>$G23*INDEX('Future Scaling Factors'!$I$2:$AL$169,MATCH($E23,'Future Scaling Factors'!$F$2:$F$169,0),MATCH(N$1,'Future Scaling Factors'!$I$1:$AL$1,0))</f>
        <v>2.900456735638412E-6</v>
      </c>
      <c r="O23">
        <f>$G23*INDEX('Future Scaling Factors'!$I$2:$AL$169,MATCH($E23,'Future Scaling Factors'!$F$2:$F$169,0),MATCH(O$1,'Future Scaling Factors'!$I$1:$AL$1,0))</f>
        <v>2.9352236077823574E-6</v>
      </c>
      <c r="P23">
        <f>$G23*INDEX('Future Scaling Factors'!$I$2:$AL$169,MATCH($E23,'Future Scaling Factors'!$F$2:$F$169,0),MATCH(P$1,'Future Scaling Factors'!$I$1:$AL$1,0))</f>
        <v>2.9578962881415923E-6</v>
      </c>
      <c r="Q23">
        <f>$G23*INDEX('Future Scaling Factors'!$I$2:$AL$169,MATCH($E23,'Future Scaling Factors'!$F$2:$F$169,0),MATCH(Q$1,'Future Scaling Factors'!$I$1:$AL$1,0))</f>
        <v>3.0248843779452337E-6</v>
      </c>
      <c r="R23">
        <f>$G23*INDEX('Future Scaling Factors'!$I$2:$AL$169,MATCH($E23,'Future Scaling Factors'!$F$2:$F$169,0),MATCH(R$1,'Future Scaling Factors'!$I$1:$AL$1,0))</f>
        <v>3.0657572845379904E-6</v>
      </c>
      <c r="S23">
        <f>$G23*INDEX('Future Scaling Factors'!$I$2:$AL$169,MATCH($E23,'Future Scaling Factors'!$F$2:$F$169,0),MATCH(S$1,'Future Scaling Factors'!$I$1:$AL$1,0))</f>
        <v>3.1341206073255979E-6</v>
      </c>
      <c r="T23">
        <f>$G23*INDEX('Future Scaling Factors'!$I$2:$AL$169,MATCH($E23,'Future Scaling Factors'!$F$2:$F$169,0),MATCH(T$1,'Future Scaling Factors'!$I$1:$AL$1,0))</f>
        <v>3.1826756635977185E-6</v>
      </c>
      <c r="U23">
        <f>$G23*INDEX('Future Scaling Factors'!$I$2:$AL$169,MATCH($E23,'Future Scaling Factors'!$F$2:$F$169,0),MATCH(U$1,'Future Scaling Factors'!$I$1:$AL$1,0))</f>
        <v>3.2511735627558993E-6</v>
      </c>
      <c r="V23">
        <f>$G23*INDEX('Future Scaling Factors'!$I$2:$AL$169,MATCH($E23,'Future Scaling Factors'!$F$2:$F$169,0),MATCH(V$1,'Future Scaling Factors'!$I$1:$AL$1,0))</f>
        <v>3.2702220130477457E-6</v>
      </c>
      <c r="W23">
        <f>$G23*INDEX('Future Scaling Factors'!$I$2:$AL$169,MATCH($E23,'Future Scaling Factors'!$F$2:$F$169,0),MATCH(W$1,'Future Scaling Factors'!$I$1:$AL$1,0))</f>
        <v>3.2915936247732218E-6</v>
      </c>
      <c r="X23">
        <f>$G23*INDEX('Future Scaling Factors'!$I$2:$AL$169,MATCH($E23,'Future Scaling Factors'!$F$2:$F$169,0),MATCH(X$1,'Future Scaling Factors'!$I$1:$AL$1,0))</f>
        <v>3.3152186539738531E-6</v>
      </c>
      <c r="Y23">
        <f>$G23*INDEX('Future Scaling Factors'!$I$2:$AL$169,MATCH($E23,'Future Scaling Factors'!$F$2:$F$169,0),MATCH(Y$1,'Future Scaling Factors'!$I$1:$AL$1,0))</f>
        <v>3.2772253870185949E-6</v>
      </c>
      <c r="Z23">
        <f>$G23*INDEX('Future Scaling Factors'!$I$2:$AL$169,MATCH($E23,'Future Scaling Factors'!$F$2:$F$169,0),MATCH(Z$1,'Future Scaling Factors'!$I$1:$AL$1,0))</f>
        <v>3.3315308817822429E-6</v>
      </c>
      <c r="AA23">
        <f>$G23*INDEX('Future Scaling Factors'!$I$2:$AL$169,MATCH($E23,'Future Scaling Factors'!$F$2:$F$169,0),MATCH(AA$1,'Future Scaling Factors'!$I$1:$AL$1,0))</f>
        <v>3.3772097364993249E-6</v>
      </c>
      <c r="AB23">
        <f>$G23*INDEX('Future Scaling Factors'!$I$2:$AL$169,MATCH($E23,'Future Scaling Factors'!$F$2:$F$169,0),MATCH(AB$1,'Future Scaling Factors'!$I$1:$AL$1,0))</f>
        <v>3.3826433802499042E-6</v>
      </c>
      <c r="AC23">
        <f>$G23*INDEX('Future Scaling Factors'!$I$2:$AL$169,MATCH($E23,'Future Scaling Factors'!$F$2:$F$169,0),MATCH(AC$1,'Future Scaling Factors'!$I$1:$AL$1,0))</f>
        <v>3.3408863953103126E-6</v>
      </c>
      <c r="AD23">
        <f>$G23*INDEX('Future Scaling Factors'!$I$2:$AL$169,MATCH($E23,'Future Scaling Factors'!$F$2:$F$169,0),MATCH(AD$1,'Future Scaling Factors'!$I$1:$AL$1,0))</f>
        <v>3.3051288642632735E-6</v>
      </c>
      <c r="AE23">
        <f>$G23*INDEX('Future Scaling Factors'!$I$2:$AL$169,MATCH($E23,'Future Scaling Factors'!$F$2:$F$169,0),MATCH(AE$1,'Future Scaling Factors'!$I$1:$AL$1,0))</f>
        <v>3.3052629494792103E-6</v>
      </c>
      <c r="AF23">
        <f>$G23*INDEX('Future Scaling Factors'!$I$2:$AL$169,MATCH($E23,'Future Scaling Factors'!$F$2:$F$169,0),MATCH(AF$1,'Future Scaling Factors'!$I$1:$AL$1,0))</f>
        <v>3.2650157738941589E-6</v>
      </c>
      <c r="AG23">
        <f>$G23*INDEX('Future Scaling Factors'!$I$2:$AL$169,MATCH($E23,'Future Scaling Factors'!$F$2:$F$169,0),MATCH(AG$1,'Future Scaling Factors'!$I$1:$AL$1,0))</f>
        <v>3.2489618934249E-6</v>
      </c>
      <c r="AH23">
        <f>$G23*INDEX('Future Scaling Factors'!$I$2:$AL$169,MATCH($E23,'Future Scaling Factors'!$F$2:$F$169,0),MATCH(AH$1,'Future Scaling Factors'!$I$1:$AL$1,0))</f>
        <v>3.24309701590292E-6</v>
      </c>
      <c r="AI23">
        <f>$G23*INDEX('Future Scaling Factors'!$I$2:$AL$169,MATCH($E23,'Future Scaling Factors'!$F$2:$F$169,0),MATCH(AI$1,'Future Scaling Factors'!$I$1:$AL$1,0))</f>
        <v>3.2219989773103268E-6</v>
      </c>
      <c r="AJ23">
        <f>$G23*INDEX('Future Scaling Factors'!$I$2:$AL$169,MATCH($E23,'Future Scaling Factors'!$F$2:$F$169,0),MATCH(AJ$1,'Future Scaling Factors'!$I$1:$AL$1,0))</f>
        <v>3.2166070817039034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777165147433294E-5</v>
      </c>
      <c r="H79">
        <f>$G79*INDEX('Future Scaling Factors'!$I$2:$AL$169,MATCH($E79,'Future Scaling Factors'!$F$2:$F$169,0),MATCH(H$1,'Future Scaling Factors'!$I$1:$AL$1,0))</f>
        <v>2.1540219694040223E-5</v>
      </c>
      <c r="I79">
        <f>$G79*INDEX('Future Scaling Factors'!$I$2:$AL$169,MATCH($E79,'Future Scaling Factors'!$F$2:$F$169,0),MATCH(I$1,'Future Scaling Factors'!$I$1:$AL$1,0))</f>
        <v>1.9116384886079372E-5</v>
      </c>
      <c r="J79">
        <f>$G79*INDEX('Future Scaling Factors'!$I$2:$AL$169,MATCH($E79,'Future Scaling Factors'!$F$2:$F$169,0),MATCH(J$1,'Future Scaling Factors'!$I$1:$AL$1,0))</f>
        <v>1.795570793590563E-5</v>
      </c>
      <c r="K79">
        <f>$G79*INDEX('Future Scaling Factors'!$I$2:$AL$169,MATCH($E79,'Future Scaling Factors'!$F$2:$F$169,0),MATCH(K$1,'Future Scaling Factors'!$I$1:$AL$1,0))</f>
        <v>1.6512017506288849E-5</v>
      </c>
      <c r="L79">
        <f>$G79*INDEX('Future Scaling Factors'!$I$2:$AL$169,MATCH($E79,'Future Scaling Factors'!$F$2:$F$169,0),MATCH(L$1,'Future Scaling Factors'!$I$1:$AL$1,0))</f>
        <v>1.5794452760051806E-5</v>
      </c>
      <c r="M79">
        <f>$G79*INDEX('Future Scaling Factors'!$I$2:$AL$169,MATCH($E79,'Future Scaling Factors'!$F$2:$F$169,0),MATCH(M$1,'Future Scaling Factors'!$I$1:$AL$1,0))</f>
        <v>1.5102780483400841E-5</v>
      </c>
      <c r="N79">
        <f>$G79*INDEX('Future Scaling Factors'!$I$2:$AL$169,MATCH($E79,'Future Scaling Factors'!$F$2:$F$169,0),MATCH(N$1,'Future Scaling Factors'!$I$1:$AL$1,0))</f>
        <v>1.4522165697637127E-5</v>
      </c>
      <c r="O79">
        <f>$G79*INDEX('Future Scaling Factors'!$I$2:$AL$169,MATCH($E79,'Future Scaling Factors'!$F$2:$F$169,0),MATCH(O$1,'Future Scaling Factors'!$I$1:$AL$1,0))</f>
        <v>1.4579677746670579E-5</v>
      </c>
      <c r="P79">
        <f>$G79*INDEX('Future Scaling Factors'!$I$2:$AL$169,MATCH($E79,'Future Scaling Factors'!$F$2:$F$169,0),MATCH(P$1,'Future Scaling Factors'!$I$1:$AL$1,0))</f>
        <v>1.4559305858014092E-5</v>
      </c>
      <c r="Q79">
        <f>$G79*INDEX('Future Scaling Factors'!$I$2:$AL$169,MATCH($E79,'Future Scaling Factors'!$F$2:$F$169,0),MATCH(Q$1,'Future Scaling Factors'!$I$1:$AL$1,0))</f>
        <v>1.4669852033334013E-5</v>
      </c>
      <c r="R79">
        <f>$G79*INDEX('Future Scaling Factors'!$I$2:$AL$169,MATCH($E79,'Future Scaling Factors'!$F$2:$F$169,0),MATCH(R$1,'Future Scaling Factors'!$I$1:$AL$1,0))</f>
        <v>1.4722899302370677E-5</v>
      </c>
      <c r="S79">
        <f>$G79*INDEX('Future Scaling Factors'!$I$2:$AL$169,MATCH($E79,'Future Scaling Factors'!$F$2:$F$169,0),MATCH(S$1,'Future Scaling Factors'!$I$1:$AL$1,0))</f>
        <v>1.4806093536986991E-5</v>
      </c>
      <c r="T79">
        <f>$G79*INDEX('Future Scaling Factors'!$I$2:$AL$169,MATCH($E79,'Future Scaling Factors'!$F$2:$F$169,0),MATCH(T$1,'Future Scaling Factors'!$I$1:$AL$1,0))</f>
        <v>1.4828999473051244E-5</v>
      </c>
      <c r="U79">
        <f>$G79*INDEX('Future Scaling Factors'!$I$2:$AL$169,MATCH($E79,'Future Scaling Factors'!$F$2:$F$169,0),MATCH(U$1,'Future Scaling Factors'!$I$1:$AL$1,0))</f>
        <v>1.4940095140498603E-5</v>
      </c>
      <c r="V79">
        <f>$G79*INDEX('Future Scaling Factors'!$I$2:$AL$169,MATCH($E79,'Future Scaling Factors'!$F$2:$F$169,0),MATCH(V$1,'Future Scaling Factors'!$I$1:$AL$1,0))</f>
        <v>1.4949256889079059E-5</v>
      </c>
      <c r="W79">
        <f>$G79*INDEX('Future Scaling Factors'!$I$2:$AL$169,MATCH($E79,'Future Scaling Factors'!$F$2:$F$169,0),MATCH(W$1,'Future Scaling Factors'!$I$1:$AL$1,0))</f>
        <v>1.5028891315926694E-5</v>
      </c>
      <c r="X79">
        <f>$G79*INDEX('Future Scaling Factors'!$I$2:$AL$169,MATCH($E79,'Future Scaling Factors'!$F$2:$F$169,0),MATCH(X$1,'Future Scaling Factors'!$I$1:$AL$1,0))</f>
        <v>1.5081149394106064E-5</v>
      </c>
      <c r="Y79">
        <f>$G79*INDEX('Future Scaling Factors'!$I$2:$AL$169,MATCH($E79,'Future Scaling Factors'!$F$2:$F$169,0),MATCH(Y$1,'Future Scaling Factors'!$I$1:$AL$1,0))</f>
        <v>1.5107395466257065E-5</v>
      </c>
      <c r="Z79">
        <f>$G79*INDEX('Future Scaling Factors'!$I$2:$AL$169,MATCH($E79,'Future Scaling Factors'!$F$2:$F$169,0),MATCH(Z$1,'Future Scaling Factors'!$I$1:$AL$1,0))</f>
        <v>1.5138049992332559E-5</v>
      </c>
      <c r="AA79">
        <f>$G79*INDEX('Future Scaling Factors'!$I$2:$AL$169,MATCH($E79,'Future Scaling Factors'!$F$2:$F$169,0),MATCH(AA$1,'Future Scaling Factors'!$I$1:$AL$1,0))</f>
        <v>1.5237930512941903E-5</v>
      </c>
      <c r="AB79">
        <f>$G79*INDEX('Future Scaling Factors'!$I$2:$AL$169,MATCH($E79,'Future Scaling Factors'!$F$2:$F$169,0),MATCH(AB$1,'Future Scaling Factors'!$I$1:$AL$1,0))</f>
        <v>1.5235070400160113E-5</v>
      </c>
      <c r="AC79">
        <f>$G79*INDEX('Future Scaling Factors'!$I$2:$AL$169,MATCH($E79,'Future Scaling Factors'!$F$2:$F$169,0),MATCH(AC$1,'Future Scaling Factors'!$I$1:$AL$1,0))</f>
        <v>1.5308910751704938E-5</v>
      </c>
      <c r="AD79">
        <f>$G79*INDEX('Future Scaling Factors'!$I$2:$AL$169,MATCH($E79,'Future Scaling Factors'!$F$2:$F$169,0),MATCH(AD$1,'Future Scaling Factors'!$I$1:$AL$1,0))</f>
        <v>1.5251652169996789E-5</v>
      </c>
      <c r="AE79">
        <f>$G79*INDEX('Future Scaling Factors'!$I$2:$AL$169,MATCH($E79,'Future Scaling Factors'!$F$2:$F$169,0),MATCH(AE$1,'Future Scaling Factors'!$I$1:$AL$1,0))</f>
        <v>1.5278860166293436E-5</v>
      </c>
      <c r="AF79">
        <f>$G79*INDEX('Future Scaling Factors'!$I$2:$AL$169,MATCH($E79,'Future Scaling Factors'!$F$2:$F$169,0),MATCH(AF$1,'Future Scaling Factors'!$I$1:$AL$1,0))</f>
        <v>1.5418931217016825E-5</v>
      </c>
      <c r="AG79">
        <f>$G79*INDEX('Future Scaling Factors'!$I$2:$AL$169,MATCH($E79,'Future Scaling Factors'!$F$2:$F$169,0),MATCH(AG$1,'Future Scaling Factors'!$I$1:$AL$1,0))</f>
        <v>1.5431344231658859E-5</v>
      </c>
      <c r="AH79">
        <f>$G79*INDEX('Future Scaling Factors'!$I$2:$AL$169,MATCH($E79,'Future Scaling Factors'!$F$2:$F$169,0),MATCH(AH$1,'Future Scaling Factors'!$I$1:$AL$1,0))</f>
        <v>1.5457040185837166E-5</v>
      </c>
      <c r="AI79">
        <f>$G79*INDEX('Future Scaling Factors'!$I$2:$AL$169,MATCH($E79,'Future Scaling Factors'!$F$2:$F$169,0),MATCH(AI$1,'Future Scaling Factors'!$I$1:$AL$1,0))</f>
        <v>1.5502595461414126E-5</v>
      </c>
      <c r="AJ79">
        <f>$G79*INDEX('Future Scaling Factors'!$I$2:$AL$169,MATCH($E79,'Future Scaling Factors'!$F$2:$F$169,0),MATCH(AJ$1,'Future Scaling Factors'!$I$1:$AL$1,0))</f>
        <v>1.5502671814534343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927019018556785E-6</v>
      </c>
      <c r="C3">
        <f>SUMIFS('Combined Fuel Prices'!G:G,'Combined Fuel Prices'!$C:$C, "Hard Coal",'Combined Fuel Prices'!$AL:$AL,'BFPaT-pretax-electricity'!$A3) * (1-SUMIFS('Tax Percentages'!B:B,'Tax Percentages'!$A:$A,"Hard Coal"))</f>
        <v>1.2927019018556785E-6</v>
      </c>
      <c r="D3">
        <f>SUMIFS('Combined Fuel Prices'!H:H,'Combined Fuel Prices'!$C:$C, "Hard Coal",'Combined Fuel Prices'!$AL:$AL,'BFPaT-pretax-electricity'!$A3) * (1-SUMIFS('Tax Percentages'!C:C,'Tax Percentages'!$A:$A,"Hard Coal"))</f>
        <v>1.4644610300193056E-6</v>
      </c>
      <c r="E3">
        <f>SUMIFS('Combined Fuel Prices'!I:I,'Combined Fuel Prices'!$C:$C, "Hard Coal",'Combined Fuel Prices'!$AL:$AL,'BFPaT-pretax-electricity'!$A3) * (1-SUMIFS('Tax Percentages'!D:D,'Tax Percentages'!$A:$A,"Hard Coal"))</f>
        <v>1.4206126007105926E-6</v>
      </c>
      <c r="F3">
        <f>SUMIFS('Combined Fuel Prices'!J:J,'Combined Fuel Prices'!$C:$C, "Hard Coal",'Combined Fuel Prices'!$AL:$AL,'BFPaT-pretax-electricity'!$A3) * (1-SUMIFS('Tax Percentages'!E:E,'Tax Percentages'!$A:$A,"Hard Coal"))</f>
        <v>1.4338608070568882E-6</v>
      </c>
      <c r="G3">
        <f>SUMIFS('Combined Fuel Prices'!K:K,'Combined Fuel Prices'!$C:$C, "Hard Coal",'Combined Fuel Prices'!$AL:$AL,'BFPaT-pretax-electricity'!$A3) * (1-SUMIFS('Tax Percentages'!F:F,'Tax Percentages'!$A:$A,"Hard Coal"))</f>
        <v>1.4653161293972181E-6</v>
      </c>
      <c r="H3">
        <f>SUMIFS('Combined Fuel Prices'!L:L,'Combined Fuel Prices'!$C:$C, "Hard Coal",'Combined Fuel Prices'!$AL:$AL,'BFPaT-pretax-electricity'!$A3) * (1-SUMIFS('Tax Percentages'!G:G,'Tax Percentages'!$A:$A,"Hard Coal"))</f>
        <v>1.4559567083309813E-6</v>
      </c>
      <c r="I3">
        <f>SUMIFS('Combined Fuel Prices'!M:M,'Combined Fuel Prices'!$C:$C, "Hard Coal",'Combined Fuel Prices'!$AL:$AL,'BFPaT-pretax-electricity'!$A3) * (1-SUMIFS('Tax Percentages'!H:H,'Tax Percentages'!$A:$A,"Hard Coal"))</f>
        <v>1.4455746684180597E-6</v>
      </c>
      <c r="J3">
        <f>SUMIFS('Combined Fuel Prices'!N:N,'Combined Fuel Prices'!$C:$C, "Hard Coal",'Combined Fuel Prices'!$AL:$AL,'BFPaT-pretax-electricity'!$A3) * (1-SUMIFS('Tax Percentages'!I:I,'Tax Percentages'!$A:$A,"Hard Coal"))</f>
        <v>1.4291094215271804E-6</v>
      </c>
      <c r="K3">
        <f>SUMIFS('Combined Fuel Prices'!O:O,'Combined Fuel Prices'!$C:$C, "Hard Coal",'Combined Fuel Prices'!$AL:$AL,'BFPaT-pretax-electricity'!$A3) * (1-SUMIFS('Tax Percentages'!J:J,'Tax Percentages'!$A:$A,"Hard Coal"))</f>
        <v>1.4229703747262989E-6</v>
      </c>
      <c r="L3">
        <f>SUMIFS('Combined Fuel Prices'!P:P,'Combined Fuel Prices'!$C:$C, "Hard Coal",'Combined Fuel Prices'!$AL:$AL,'BFPaT-pretax-electricity'!$A3) * (1-SUMIFS('Tax Percentages'!K:K,'Tax Percentages'!$A:$A,"Hard Coal"))</f>
        <v>1.4185881987720449E-6</v>
      </c>
      <c r="M3">
        <f>SUMIFS('Combined Fuel Prices'!Q:Q,'Combined Fuel Prices'!$C:$C, "Hard Coal",'Combined Fuel Prices'!$AL:$AL,'BFPaT-pretax-electricity'!$A3) * (1-SUMIFS('Tax Percentages'!L:L,'Tax Percentages'!$A:$A,"Hard Coal"))</f>
        <v>1.4067859938104262E-6</v>
      </c>
      <c r="N3">
        <f>SUMIFS('Combined Fuel Prices'!R:R,'Combined Fuel Prices'!$C:$C, "Hard Coal",'Combined Fuel Prices'!$AL:$AL,'BFPaT-pretax-electricity'!$A3) * (1-SUMIFS('Tax Percentages'!M:M,'Tax Percentages'!$A:$A,"Hard Coal"))</f>
        <v>1.3984508584512601E-6</v>
      </c>
      <c r="O3">
        <f>SUMIFS('Combined Fuel Prices'!S:S,'Combined Fuel Prices'!$C:$C, "Hard Coal",'Combined Fuel Prices'!$AL:$AL,'BFPaT-pretax-electricity'!$A3) * (1-SUMIFS('Tax Percentages'!N:N,'Tax Percentages'!$A:$A,"Hard Coal"))</f>
        <v>1.3866494869198343E-6</v>
      </c>
      <c r="P3">
        <f>SUMIFS('Combined Fuel Prices'!T:T,'Combined Fuel Prices'!$C:$C, "Hard Coal",'Combined Fuel Prices'!$AL:$AL,'BFPaT-pretax-electricity'!$A3) * (1-SUMIFS('Tax Percentages'!O:O,'Tax Percentages'!$A:$A,"Hard Coal"))</f>
        <v>1.3881129903385622E-6</v>
      </c>
      <c r="Q3">
        <f>SUMIFS('Combined Fuel Prices'!U:U,'Combined Fuel Prices'!$C:$C, "Hard Coal",'Combined Fuel Prices'!$AL:$AL,'BFPaT-pretax-electricity'!$A3) * (1-SUMIFS('Tax Percentages'!P:P,'Tax Percentages'!$A:$A,"Hard Coal"))</f>
        <v>1.3751406493861157E-6</v>
      </c>
      <c r="R3">
        <f>SUMIFS('Combined Fuel Prices'!V:V,'Combined Fuel Prices'!$C:$C, "Hard Coal",'Combined Fuel Prices'!$AL:$AL,'BFPaT-pretax-electricity'!$A3) * (1-SUMIFS('Tax Percentages'!Q:Q,'Tax Percentages'!$A:$A,"Hard Coal"))</f>
        <v>1.3747931089956774E-6</v>
      </c>
      <c r="S3">
        <f>SUMIFS('Combined Fuel Prices'!W:W,'Combined Fuel Prices'!$C:$C, "Hard Coal",'Combined Fuel Prices'!$AL:$AL,'BFPaT-pretax-electricity'!$A3) * (1-SUMIFS('Tax Percentages'!R:R,'Tax Percentages'!$A:$A,"Hard Coal"))</f>
        <v>1.3760732577719675E-6</v>
      </c>
      <c r="T3">
        <f>SUMIFS('Combined Fuel Prices'!X:X,'Combined Fuel Prices'!$C:$C, "Hard Coal",'Combined Fuel Prices'!$AL:$AL,'BFPaT-pretax-electricity'!$A3) * (1-SUMIFS('Tax Percentages'!S:S,'Tax Percentages'!$A:$A,"Hard Coal"))</f>
        <v>1.3538281724933458E-6</v>
      </c>
      <c r="U3">
        <f>SUMIFS('Combined Fuel Prices'!Y:Y,'Combined Fuel Prices'!$C:$C, "Hard Coal",'Combined Fuel Prices'!$AL:$AL,'BFPaT-pretax-electricity'!$A3) * (1-SUMIFS('Tax Percentages'!T:T,'Tax Percentages'!$A:$A,"Hard Coal"))</f>
        <v>1.3514904008022685E-6</v>
      </c>
      <c r="V3">
        <f>SUMIFS('Combined Fuel Prices'!Z:Z,'Combined Fuel Prices'!$C:$C, "Hard Coal",'Combined Fuel Prices'!$AL:$AL,'BFPaT-pretax-electricity'!$A3) * (1-SUMIFS('Tax Percentages'!U:U,'Tax Percentages'!$A:$A,"Hard Coal"))</f>
        <v>1.3508294906593013E-6</v>
      </c>
      <c r="W3">
        <f>SUMIFS('Combined Fuel Prices'!AA:AA,'Combined Fuel Prices'!$C:$C, "Hard Coal",'Combined Fuel Prices'!$AL:$AL,'BFPaT-pretax-electricity'!$A3) * (1-SUMIFS('Tax Percentages'!V:V,'Tax Percentages'!$A:$A,"Hard Coal"))</f>
        <v>1.3462881295382038E-6</v>
      </c>
      <c r="X3">
        <f>SUMIFS('Combined Fuel Prices'!AB:AB,'Combined Fuel Prices'!$C:$C, "Hard Coal",'Combined Fuel Prices'!$AL:$AL,'BFPaT-pretax-electricity'!$A3) * (1-SUMIFS('Tax Percentages'!W:W,'Tax Percentages'!$A:$A,"Hard Coal"))</f>
        <v>1.3417467684171064E-6</v>
      </c>
      <c r="Y3">
        <f>SUMIFS('Combined Fuel Prices'!AC:AC,'Combined Fuel Prices'!$C:$C, "Hard Coal",'Combined Fuel Prices'!$AL:$AL,'BFPaT-pretax-electricity'!$A3) * (1-SUMIFS('Tax Percentages'!X:X,'Tax Percentages'!$A:$A,"Hard Coal"))</f>
        <v>1.3383680424151006E-6</v>
      </c>
      <c r="Z3">
        <f>SUMIFS('Combined Fuel Prices'!AD:AD,'Combined Fuel Prices'!$C:$C, "Hard Coal",'Combined Fuel Prices'!$AL:$AL,'BFPaT-pretax-electricity'!$A3) * (1-SUMIFS('Tax Percentages'!Y:Y,'Tax Percentages'!$A:$A,"Hard Coal"))</f>
        <v>1.33634780762751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3403920599319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3078466108992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872858880405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7153405739474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621496334227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247214564366001E-6</v>
      </c>
      <c r="AG3">
        <f t="shared" ref="AG3:AV9" si="2">AF3</f>
        <v>1.3247214564366001E-6</v>
      </c>
      <c r="AH3">
        <f t="shared" si="2"/>
        <v>1.3247214564366001E-6</v>
      </c>
      <c r="AI3">
        <f t="shared" si="2"/>
        <v>1.3247214564366001E-6</v>
      </c>
      <c r="AJ3">
        <f t="shared" si="2"/>
        <v>1.3247214564366001E-6</v>
      </c>
      <c r="AK3">
        <f t="shared" si="2"/>
        <v>1.3247214564366001E-6</v>
      </c>
      <c r="AL3">
        <f t="shared" si="2"/>
        <v>1.3247214564366001E-6</v>
      </c>
      <c r="AM3">
        <f t="shared" si="2"/>
        <v>1.3247214564366001E-6</v>
      </c>
      <c r="AN3">
        <f t="shared" si="2"/>
        <v>1.3247214564366001E-6</v>
      </c>
      <c r="AO3">
        <f t="shared" si="2"/>
        <v>1.3247214564366001E-6</v>
      </c>
      <c r="AP3">
        <f t="shared" si="2"/>
        <v>1.3247214564366001E-6</v>
      </c>
      <c r="AQ3">
        <f t="shared" si="2"/>
        <v>1.3247214564366001E-6</v>
      </c>
      <c r="AR3">
        <f t="shared" si="2"/>
        <v>1.3247214564366001E-6</v>
      </c>
      <c r="AS3">
        <f t="shared" si="2"/>
        <v>1.3247214564366001E-6</v>
      </c>
      <c r="AT3">
        <f t="shared" si="2"/>
        <v>1.3247214564366001E-6</v>
      </c>
      <c r="AU3">
        <f t="shared" si="2"/>
        <v>1.3247214564366001E-6</v>
      </c>
      <c r="AV3">
        <f t="shared" si="2"/>
        <v>1.3247214564366001E-6</v>
      </c>
      <c r="AW3">
        <f t="shared" si="0"/>
        <v>1.3247214564366001E-6</v>
      </c>
      <c r="AX3">
        <f t="shared" si="0"/>
        <v>1.3247214564366001E-6</v>
      </c>
      <c r="AY3">
        <f t="shared" si="0"/>
        <v>1.3247214564366001E-6</v>
      </c>
      <c r="AZ3">
        <f t="shared" si="0"/>
        <v>1.3247214564366001E-6</v>
      </c>
      <c r="BA3">
        <f t="shared" si="0"/>
        <v>1.3247214564366001E-6</v>
      </c>
      <c r="BB3">
        <f t="shared" si="0"/>
        <v>1.3247214564366001E-6</v>
      </c>
      <c r="BC3">
        <f t="shared" si="0"/>
        <v>1.3247214564366001E-6</v>
      </c>
      <c r="BD3">
        <f t="shared" si="0"/>
        <v>1.3247214564366001E-6</v>
      </c>
      <c r="BE3">
        <f t="shared" si="0"/>
        <v>1.3247214564366001E-6</v>
      </c>
      <c r="BF3">
        <f t="shared" si="0"/>
        <v>1.3247214564366001E-6</v>
      </c>
      <c r="BG3">
        <f t="shared" si="0"/>
        <v>1.3247214564366001E-6</v>
      </c>
      <c r="BH3">
        <f t="shared" si="0"/>
        <v>1.3247214564366001E-6</v>
      </c>
      <c r="BI3">
        <f t="shared" si="0"/>
        <v>1.3247214564366001E-6</v>
      </c>
      <c r="BJ3">
        <f t="shared" si="0"/>
        <v>1.3247214564366001E-6</v>
      </c>
      <c r="BK3">
        <f t="shared" si="0"/>
        <v>1.3247214564366001E-6</v>
      </c>
      <c r="BL3">
        <f t="shared" si="0"/>
        <v>1.3247214564366001E-6</v>
      </c>
      <c r="BM3">
        <f t="shared" si="0"/>
        <v>1.3247214564366001E-6</v>
      </c>
      <c r="BN3">
        <f t="shared" si="0"/>
        <v>1.3247214564366001E-6</v>
      </c>
      <c r="BO3">
        <f t="shared" si="0"/>
        <v>1.3247214564366001E-6</v>
      </c>
      <c r="BP3">
        <f t="shared" si="0"/>
        <v>1.3247214564366001E-6</v>
      </c>
      <c r="BQ3">
        <f t="shared" si="0"/>
        <v>1.3247214564366001E-6</v>
      </c>
      <c r="BR3">
        <f t="shared" si="0"/>
        <v>1.3247214564366001E-6</v>
      </c>
      <c r="BS3">
        <f t="shared" si="0"/>
        <v>1.3247214564366001E-6</v>
      </c>
      <c r="BT3">
        <f t="shared" si="0"/>
        <v>1.3247214564366001E-6</v>
      </c>
      <c r="BU3">
        <f t="shared" si="0"/>
        <v>1.3247214564366001E-6</v>
      </c>
      <c r="BV3">
        <f t="shared" si="0"/>
        <v>1.3247214564366001E-6</v>
      </c>
      <c r="BW3">
        <f t="shared" si="0"/>
        <v>1.3247214564366001E-6</v>
      </c>
      <c r="BX3">
        <f t="shared" si="0"/>
        <v>1.3247214564366001E-6</v>
      </c>
      <c r="BY3">
        <f t="shared" si="0"/>
        <v>1.3247214564366001E-6</v>
      </c>
      <c r="BZ3">
        <f t="shared" si="0"/>
        <v>1.3247214564366001E-6</v>
      </c>
      <c r="CA3">
        <f t="shared" si="0"/>
        <v>1.3247214564366001E-6</v>
      </c>
      <c r="CB3">
        <f t="shared" si="0"/>
        <v>1.3247214564366001E-6</v>
      </c>
      <c r="CC3">
        <f t="shared" si="0"/>
        <v>1.3247214564366001E-6</v>
      </c>
      <c r="CD3">
        <f t="shared" si="0"/>
        <v>1.324721456436600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2927019018556785E-6</v>
      </c>
      <c r="C7">
        <f>SUMIFS('Combined Fuel Prices'!G:G,'Combined Fuel Prices'!$C:$C, "Hard Coal",'Combined Fuel Prices'!$AL:$AL,'BFPaT-pretax-electricity'!$A7) * (1-SUMIFS('Tax Percentages'!B:B,'Tax Percentages'!$A:$A,"Hard Coal"))</f>
        <v>1.2927019018556785E-6</v>
      </c>
      <c r="D7">
        <f>SUMIFS('Combined Fuel Prices'!H:H,'Combined Fuel Prices'!$C:$C, "Hard Coal",'Combined Fuel Prices'!$AL:$AL,'BFPaT-pretax-electricity'!$A7) * (1-SUMIFS('Tax Percentages'!C:C,'Tax Percentages'!$A:$A,"Hard Coal"))</f>
        <v>1.4538292510601322E-6</v>
      </c>
      <c r="E7">
        <f>SUMIFS('Combined Fuel Prices'!I:I,'Combined Fuel Prices'!$C:$C, "Hard Coal",'Combined Fuel Prices'!$AL:$AL,'BFPaT-pretax-electricity'!$A7) * (1-SUMIFS('Tax Percentages'!D:D,'Tax Percentages'!$A:$A,"Hard Coal"))</f>
        <v>1.4105983164737711E-6</v>
      </c>
      <c r="F7">
        <f>SUMIFS('Combined Fuel Prices'!J:J,'Combined Fuel Prices'!$C:$C, "Hard Coal",'Combined Fuel Prices'!$AL:$AL,'BFPaT-pretax-electricity'!$A7) * (1-SUMIFS('Tax Percentages'!E:E,'Tax Percentages'!$A:$A,"Hard Coal"))</f>
        <v>1.4233249213876777E-6</v>
      </c>
      <c r="G7">
        <f>SUMIFS('Combined Fuel Prices'!K:K,'Combined Fuel Prices'!$C:$C, "Hard Coal",'Combined Fuel Prices'!$AL:$AL,'BFPaT-pretax-electricity'!$A7) * (1-SUMIFS('Tax Percentages'!F:F,'Tax Percentages'!$A:$A,"Hard Coal"))</f>
        <v>1.4567644915042032E-6</v>
      </c>
      <c r="H7">
        <f>SUMIFS('Combined Fuel Prices'!L:L,'Combined Fuel Prices'!$C:$C, "Hard Coal",'Combined Fuel Prices'!$AL:$AL,'BFPaT-pretax-electricity'!$A7) * (1-SUMIFS('Tax Percentages'!G:G,'Tax Percentages'!$A:$A,"Hard Coal"))</f>
        <v>1.4555820410571119E-6</v>
      </c>
      <c r="I7">
        <f>SUMIFS('Combined Fuel Prices'!M:M,'Combined Fuel Prices'!$C:$C, "Hard Coal",'Combined Fuel Prices'!$AL:$AL,'BFPaT-pretax-electricity'!$A7) * (1-SUMIFS('Tax Percentages'!H:H,'Tax Percentages'!$A:$A,"Hard Coal"))</f>
        <v>1.4555948937793627E-6</v>
      </c>
      <c r="J7">
        <f>SUMIFS('Combined Fuel Prices'!N:N,'Combined Fuel Prices'!$C:$C, "Hard Coal",'Combined Fuel Prices'!$AL:$AL,'BFPaT-pretax-electricity'!$A7) * (1-SUMIFS('Tax Percentages'!I:I,'Tax Percentages'!$A:$A,"Hard Coal"))</f>
        <v>1.4487974102988679E-6</v>
      </c>
      <c r="K7">
        <f>SUMIFS('Combined Fuel Prices'!O:O,'Combined Fuel Prices'!$C:$C, "Hard Coal",'Combined Fuel Prices'!$AL:$AL,'BFPaT-pretax-electricity'!$A7) * (1-SUMIFS('Tax Percentages'!J:J,'Tax Percentages'!$A:$A,"Hard Coal"))</f>
        <v>1.4490448252021996E-6</v>
      </c>
      <c r="L7">
        <f>SUMIFS('Combined Fuel Prices'!P:P,'Combined Fuel Prices'!$C:$C, "Hard Coal",'Combined Fuel Prices'!$AL:$AL,'BFPaT-pretax-electricity'!$A7) * (1-SUMIFS('Tax Percentages'!K:K,'Tax Percentages'!$A:$A,"Hard Coal"))</f>
        <v>1.4548550589547898E-6</v>
      </c>
      <c r="M7">
        <f>SUMIFS('Combined Fuel Prices'!Q:Q,'Combined Fuel Prices'!$C:$C, "Hard Coal",'Combined Fuel Prices'!$AL:$AL,'BFPaT-pretax-electricity'!$A7) * (1-SUMIFS('Tax Percentages'!L:L,'Tax Percentages'!$A:$A,"Hard Coal"))</f>
        <v>1.440703408461304E-6</v>
      </c>
      <c r="N7">
        <f>SUMIFS('Combined Fuel Prices'!R:R,'Combined Fuel Prices'!$C:$C, "Hard Coal",'Combined Fuel Prices'!$AL:$AL,'BFPaT-pretax-electricity'!$A7) * (1-SUMIFS('Tax Percentages'!M:M,'Tax Percentages'!$A:$A,"Hard Coal"))</f>
        <v>1.4314550715065724E-6</v>
      </c>
      <c r="O7">
        <f>SUMIFS('Combined Fuel Prices'!S:S,'Combined Fuel Prices'!$C:$C, "Hard Coal",'Combined Fuel Prices'!$AL:$AL,'BFPaT-pretax-electricity'!$A7) * (1-SUMIFS('Tax Percentages'!N:N,'Tax Percentages'!$A:$A,"Hard Coal"))</f>
        <v>1.4144742155275867E-6</v>
      </c>
      <c r="P7">
        <f>SUMIFS('Combined Fuel Prices'!T:T,'Combined Fuel Prices'!$C:$C, "Hard Coal",'Combined Fuel Prices'!$AL:$AL,'BFPaT-pretax-electricity'!$A7) * (1-SUMIFS('Tax Percentages'!O:O,'Tax Percentages'!$A:$A,"Hard Coal"))</f>
        <v>1.41591613030512E-6</v>
      </c>
      <c r="Q7">
        <f>SUMIFS('Combined Fuel Prices'!U:U,'Combined Fuel Prices'!$C:$C, "Hard Coal",'Combined Fuel Prices'!$AL:$AL,'BFPaT-pretax-electricity'!$A7) * (1-SUMIFS('Tax Percentages'!P:P,'Tax Percentages'!$A:$A,"Hard Coal"))</f>
        <v>1.4039004415907214E-6</v>
      </c>
      <c r="R7">
        <f>SUMIFS('Combined Fuel Prices'!V:V,'Combined Fuel Prices'!$C:$C, "Hard Coal",'Combined Fuel Prices'!$AL:$AL,'BFPaT-pretax-electricity'!$A7) * (1-SUMIFS('Tax Percentages'!Q:Q,'Tax Percentages'!$A:$A,"Hard Coal"))</f>
        <v>1.402017517780951E-6</v>
      </c>
      <c r="S7">
        <f>SUMIFS('Combined Fuel Prices'!W:W,'Combined Fuel Prices'!$C:$C, "Hard Coal",'Combined Fuel Prices'!$AL:$AL,'BFPaT-pretax-electricity'!$A7) * (1-SUMIFS('Tax Percentages'!R:R,'Tax Percentages'!$A:$A,"Hard Coal"))</f>
        <v>1.403308413072035E-6</v>
      </c>
      <c r="T7">
        <f>SUMIFS('Combined Fuel Prices'!X:X,'Combined Fuel Prices'!$C:$C, "Hard Coal",'Combined Fuel Prices'!$AL:$AL,'BFPaT-pretax-electricity'!$A7) * (1-SUMIFS('Tax Percentages'!S:S,'Tax Percentages'!$A:$A,"Hard Coal"))</f>
        <v>1.4002615146034088E-6</v>
      </c>
      <c r="U7">
        <f>SUMIFS('Combined Fuel Prices'!Y:Y,'Combined Fuel Prices'!$C:$C, "Hard Coal",'Combined Fuel Prices'!$AL:$AL,'BFPaT-pretax-electricity'!$A7) * (1-SUMIFS('Tax Percentages'!T:T,'Tax Percentages'!$A:$A,"Hard Coal"))</f>
        <v>1.3930744329796805E-6</v>
      </c>
      <c r="V7">
        <f>SUMIFS('Combined Fuel Prices'!Z:Z,'Combined Fuel Prices'!$C:$C, "Hard Coal",'Combined Fuel Prices'!$AL:$AL,'BFPaT-pretax-electricity'!$A7) * (1-SUMIFS('Tax Percentages'!U:U,'Tax Percentages'!$A:$A,"Hard Coal"))</f>
        <v>1.3940793552006802E-6</v>
      </c>
      <c r="W7">
        <f>SUMIFS('Combined Fuel Prices'!AA:AA,'Combined Fuel Prices'!$C:$C, "Hard Coal",'Combined Fuel Prices'!$AL:$AL,'BFPaT-pretax-electricity'!$A7) * (1-SUMIFS('Tax Percentages'!V:V,'Tax Percentages'!$A:$A,"Hard Coal"))</f>
        <v>1.3879437869161118E-6</v>
      </c>
      <c r="X7">
        <f>SUMIFS('Combined Fuel Prices'!AB:AB,'Combined Fuel Prices'!$C:$C, "Hard Coal",'Combined Fuel Prices'!$AL:$AL,'BFPaT-pretax-electricity'!$A7) * (1-SUMIFS('Tax Percentages'!W:W,'Tax Percentages'!$A:$A,"Hard Coal"))</f>
        <v>1.3812651911164387E-6</v>
      </c>
      <c r="Y7">
        <f>SUMIFS('Combined Fuel Prices'!AC:AC,'Combined Fuel Prices'!$C:$C, "Hard Coal",'Combined Fuel Prices'!$AL:$AL,'BFPaT-pretax-electricity'!$A7) * (1-SUMIFS('Tax Percentages'!X:X,'Tax Percentages'!$A:$A,"Hard Coal"))</f>
        <v>1.3789235857813355E-6</v>
      </c>
      <c r="Z7">
        <f>SUMIFS('Combined Fuel Prices'!AD:AD,'Combined Fuel Prices'!$C:$C, "Hard Coal",'Combined Fuel Prices'!$AL:$AL,'BFPaT-pretax-electricity'!$A7) * (1-SUMIFS('Tax Percentages'!Y:Y,'Tax Percentages'!$A:$A,"Hard Coal"))</f>
        <v>1.3770205795930479E-6</v>
      </c>
      <c r="AA7">
        <f>SUMIFS('Combined Fuel Prices'!AE:AE,'Combined Fuel Prices'!$C:$C, "Hard Coal",'Combined Fuel Prices'!$AL:$AL,'BFPaT-pretax-electricity'!$A7) * (1-SUMIFS('Tax Percentages'!Z:Z,'Tax Percentages'!$A:$A,"Hard Coal"))</f>
        <v>1.3738146286865651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72040953015927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72292384394962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71946164189326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722538262282097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70456051703352E-6</v>
      </c>
      <c r="AG7">
        <f t="shared" si="2"/>
        <v>1.370456051703352E-6</v>
      </c>
      <c r="AH7">
        <f t="shared" si="0"/>
        <v>1.370456051703352E-6</v>
      </c>
      <c r="AI7">
        <f t="shared" si="0"/>
        <v>1.370456051703352E-6</v>
      </c>
      <c r="AJ7">
        <f t="shared" si="0"/>
        <v>1.370456051703352E-6</v>
      </c>
      <c r="AK7">
        <f t="shared" si="0"/>
        <v>1.370456051703352E-6</v>
      </c>
      <c r="AL7">
        <f t="shared" si="0"/>
        <v>1.370456051703352E-6</v>
      </c>
      <c r="AM7">
        <f t="shared" si="0"/>
        <v>1.370456051703352E-6</v>
      </c>
      <c r="AN7">
        <f t="shared" si="0"/>
        <v>1.370456051703352E-6</v>
      </c>
      <c r="AO7">
        <f t="shared" si="0"/>
        <v>1.370456051703352E-6</v>
      </c>
      <c r="AP7">
        <f t="shared" si="0"/>
        <v>1.370456051703352E-6</v>
      </c>
      <c r="AQ7">
        <f t="shared" si="0"/>
        <v>1.370456051703352E-6</v>
      </c>
      <c r="AR7">
        <f t="shared" si="0"/>
        <v>1.370456051703352E-6</v>
      </c>
      <c r="AS7">
        <f t="shared" si="0"/>
        <v>1.370456051703352E-6</v>
      </c>
      <c r="AT7">
        <f t="shared" si="0"/>
        <v>1.370456051703352E-6</v>
      </c>
      <c r="AU7">
        <f t="shared" si="0"/>
        <v>1.370456051703352E-6</v>
      </c>
      <c r="AV7">
        <f t="shared" si="0"/>
        <v>1.370456051703352E-6</v>
      </c>
      <c r="AW7">
        <f t="shared" si="0"/>
        <v>1.370456051703352E-6</v>
      </c>
      <c r="AX7">
        <f t="shared" si="0"/>
        <v>1.370456051703352E-6</v>
      </c>
      <c r="AY7">
        <f t="shared" si="0"/>
        <v>1.370456051703352E-6</v>
      </c>
      <c r="AZ7">
        <f t="shared" si="0"/>
        <v>1.370456051703352E-6</v>
      </c>
      <c r="BA7">
        <f t="shared" si="0"/>
        <v>1.370456051703352E-6</v>
      </c>
      <c r="BB7">
        <f t="shared" si="0"/>
        <v>1.370456051703352E-6</v>
      </c>
      <c r="BC7">
        <f t="shared" si="0"/>
        <v>1.370456051703352E-6</v>
      </c>
      <c r="BD7">
        <f t="shared" si="0"/>
        <v>1.370456051703352E-6</v>
      </c>
      <c r="BE7">
        <f t="shared" si="0"/>
        <v>1.370456051703352E-6</v>
      </c>
      <c r="BF7">
        <f t="shared" si="0"/>
        <v>1.370456051703352E-6</v>
      </c>
      <c r="BG7">
        <f t="shared" ref="AH7:CD9" si="3">BF7</f>
        <v>1.370456051703352E-6</v>
      </c>
      <c r="BH7">
        <f t="shared" si="3"/>
        <v>1.370456051703352E-6</v>
      </c>
      <c r="BI7">
        <f t="shared" si="3"/>
        <v>1.370456051703352E-6</v>
      </c>
      <c r="BJ7">
        <f t="shared" si="3"/>
        <v>1.370456051703352E-6</v>
      </c>
      <c r="BK7">
        <f t="shared" si="3"/>
        <v>1.370456051703352E-6</v>
      </c>
      <c r="BL7">
        <f t="shared" si="3"/>
        <v>1.370456051703352E-6</v>
      </c>
      <c r="BM7">
        <f t="shared" si="3"/>
        <v>1.370456051703352E-6</v>
      </c>
      <c r="BN7">
        <f t="shared" si="3"/>
        <v>1.370456051703352E-6</v>
      </c>
      <c r="BO7">
        <f t="shared" si="3"/>
        <v>1.370456051703352E-6</v>
      </c>
      <c r="BP7">
        <f t="shared" si="3"/>
        <v>1.370456051703352E-6</v>
      </c>
      <c r="BQ7">
        <f t="shared" si="3"/>
        <v>1.370456051703352E-6</v>
      </c>
      <c r="BR7">
        <f t="shared" si="3"/>
        <v>1.370456051703352E-6</v>
      </c>
      <c r="BS7">
        <f t="shared" si="3"/>
        <v>1.370456051703352E-6</v>
      </c>
      <c r="BT7">
        <f t="shared" si="3"/>
        <v>1.370456051703352E-6</v>
      </c>
      <c r="BU7">
        <f t="shared" si="3"/>
        <v>1.370456051703352E-6</v>
      </c>
      <c r="BV7">
        <f t="shared" si="3"/>
        <v>1.370456051703352E-6</v>
      </c>
      <c r="BW7">
        <f t="shared" si="3"/>
        <v>1.370456051703352E-6</v>
      </c>
      <c r="BX7">
        <f t="shared" si="3"/>
        <v>1.370456051703352E-6</v>
      </c>
      <c r="BY7">
        <f t="shared" si="3"/>
        <v>1.370456051703352E-6</v>
      </c>
      <c r="BZ7">
        <f t="shared" si="3"/>
        <v>1.370456051703352E-6</v>
      </c>
      <c r="CA7">
        <f t="shared" si="3"/>
        <v>1.370456051703352E-6</v>
      </c>
      <c r="CB7">
        <f t="shared" si="3"/>
        <v>1.370456051703352E-6</v>
      </c>
      <c r="CC7">
        <f t="shared" si="3"/>
        <v>1.370456051703352E-6</v>
      </c>
      <c r="CD7">
        <f t="shared" si="3"/>
        <v>1.3704560517033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759900029068826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740241658435113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89418426568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7516016138366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0097898503302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575737412511689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33687773129212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96420742934622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626870886800276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10312386594007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96760840297787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424597730513742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58639060299295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4828208633735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257865630060186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2410327266663491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92363463031165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82968259467845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69633821403645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14042293886778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105102364494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72264552264982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48272050975000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25058479407504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9843724299553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74629803680914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5252049630964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385077012576442E-6</v>
      </c>
      <c r="AG2">
        <f>AF2</f>
        <v>1.9385077012576442E-6</v>
      </c>
      <c r="AH2">
        <f t="shared" ref="AH2:CD7" si="0">AG2</f>
        <v>1.9385077012576442E-6</v>
      </c>
      <c r="AI2">
        <f t="shared" si="0"/>
        <v>1.9385077012576442E-6</v>
      </c>
      <c r="AJ2">
        <f t="shared" si="0"/>
        <v>1.9385077012576442E-6</v>
      </c>
      <c r="AK2">
        <f t="shared" si="0"/>
        <v>1.9385077012576442E-6</v>
      </c>
      <c r="AL2">
        <f t="shared" si="0"/>
        <v>1.9385077012576442E-6</v>
      </c>
      <c r="AM2">
        <f t="shared" si="0"/>
        <v>1.9385077012576442E-6</v>
      </c>
      <c r="AN2">
        <f t="shared" si="0"/>
        <v>1.9385077012576442E-6</v>
      </c>
      <c r="AO2">
        <f t="shared" si="0"/>
        <v>1.9385077012576442E-6</v>
      </c>
      <c r="AP2">
        <f t="shared" si="0"/>
        <v>1.9385077012576442E-6</v>
      </c>
      <c r="AQ2">
        <f t="shared" si="0"/>
        <v>1.9385077012576442E-6</v>
      </c>
      <c r="AR2">
        <f t="shared" si="0"/>
        <v>1.9385077012576442E-6</v>
      </c>
      <c r="AS2">
        <f t="shared" si="0"/>
        <v>1.9385077012576442E-6</v>
      </c>
      <c r="AT2">
        <f t="shared" si="0"/>
        <v>1.9385077012576442E-6</v>
      </c>
      <c r="AU2">
        <f t="shared" si="0"/>
        <v>1.9385077012576442E-6</v>
      </c>
      <c r="AV2">
        <f t="shared" si="0"/>
        <v>1.9385077012576442E-6</v>
      </c>
      <c r="AW2">
        <f t="shared" si="0"/>
        <v>1.9385077012576442E-6</v>
      </c>
      <c r="AX2">
        <f t="shared" si="0"/>
        <v>1.9385077012576442E-6</v>
      </c>
      <c r="AY2">
        <f t="shared" si="0"/>
        <v>1.9385077012576442E-6</v>
      </c>
      <c r="AZ2">
        <f t="shared" si="0"/>
        <v>1.9385077012576442E-6</v>
      </c>
      <c r="BA2">
        <f t="shared" si="0"/>
        <v>1.9385077012576442E-6</v>
      </c>
      <c r="BB2">
        <f t="shared" si="0"/>
        <v>1.9385077012576442E-6</v>
      </c>
      <c r="BC2">
        <f t="shared" si="0"/>
        <v>1.9385077012576442E-6</v>
      </c>
      <c r="BD2">
        <f t="shared" si="0"/>
        <v>1.9385077012576442E-6</v>
      </c>
      <c r="BE2">
        <f t="shared" si="0"/>
        <v>1.9385077012576442E-6</v>
      </c>
      <c r="BF2">
        <f t="shared" si="0"/>
        <v>1.9385077012576442E-6</v>
      </c>
      <c r="BG2">
        <f t="shared" si="0"/>
        <v>1.9385077012576442E-6</v>
      </c>
      <c r="BH2">
        <f t="shared" si="0"/>
        <v>1.9385077012576442E-6</v>
      </c>
      <c r="BI2">
        <f t="shared" si="0"/>
        <v>1.9385077012576442E-6</v>
      </c>
      <c r="BJ2">
        <f t="shared" si="0"/>
        <v>1.9385077012576442E-6</v>
      </c>
      <c r="BK2">
        <f t="shared" si="0"/>
        <v>1.9385077012576442E-6</v>
      </c>
      <c r="BL2">
        <f t="shared" si="0"/>
        <v>1.9385077012576442E-6</v>
      </c>
      <c r="BM2">
        <f t="shared" si="0"/>
        <v>1.9385077012576442E-6</v>
      </c>
      <c r="BN2">
        <f t="shared" si="0"/>
        <v>1.9385077012576442E-6</v>
      </c>
      <c r="BO2">
        <f t="shared" si="0"/>
        <v>1.9385077012576442E-6</v>
      </c>
      <c r="BP2">
        <f t="shared" si="0"/>
        <v>1.9385077012576442E-6</v>
      </c>
      <c r="BQ2">
        <f t="shared" si="0"/>
        <v>1.9385077012576442E-6</v>
      </c>
      <c r="BR2">
        <f t="shared" si="0"/>
        <v>1.9385077012576442E-6</v>
      </c>
      <c r="BS2">
        <f t="shared" si="0"/>
        <v>1.9385077012576442E-6</v>
      </c>
      <c r="BT2">
        <f t="shared" si="0"/>
        <v>1.9385077012576442E-6</v>
      </c>
      <c r="BU2">
        <f t="shared" si="0"/>
        <v>1.9385077012576442E-6</v>
      </c>
      <c r="BV2">
        <f t="shared" si="0"/>
        <v>1.9385077012576442E-6</v>
      </c>
      <c r="BW2">
        <f t="shared" si="0"/>
        <v>1.9385077012576442E-6</v>
      </c>
      <c r="BX2">
        <f t="shared" si="0"/>
        <v>1.9385077012576442E-6</v>
      </c>
      <c r="BY2">
        <f t="shared" si="0"/>
        <v>1.9385077012576442E-6</v>
      </c>
      <c r="BZ2">
        <f t="shared" si="0"/>
        <v>1.9385077012576442E-6</v>
      </c>
      <c r="CA2">
        <f t="shared" si="0"/>
        <v>1.9385077012576442E-6</v>
      </c>
      <c r="CB2">
        <f t="shared" si="0"/>
        <v>1.9385077012576442E-6</v>
      </c>
      <c r="CC2">
        <f t="shared" si="0"/>
        <v>1.9385077012576442E-6</v>
      </c>
      <c r="CD2">
        <f t="shared" si="0"/>
        <v>1.9385077012576442E-6</v>
      </c>
    </row>
    <row r="3" spans="1:82">
      <c r="A3" s="16" t="s">
        <v>326</v>
      </c>
      <c r="B3">
        <f t="shared" ref="B3:B9" si="1">C3</f>
        <v>2.939826542048970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98265420489709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360268363345897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89501773803114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7993327928999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52124642759308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76070127591714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9492343029725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6277453061457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44716381021549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65419481199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6640297843267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704423875407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67990668194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51348144323569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9181425270032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695289536082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36525534846127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223289855782092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206516657566391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30103488169126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34148958486745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34840269613749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2309726164227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2175679909734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11521959182132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89057200241371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257462642193049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23789561254409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12013034453142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002365424981256E-6</v>
      </c>
      <c r="AG3">
        <f t="shared" ref="AG3:AV9" si="2">AF3</f>
        <v>2.2002365424981256E-6</v>
      </c>
      <c r="AH3">
        <f t="shared" si="2"/>
        <v>2.2002365424981256E-6</v>
      </c>
      <c r="AI3">
        <f t="shared" si="2"/>
        <v>2.2002365424981256E-6</v>
      </c>
      <c r="AJ3">
        <f t="shared" si="2"/>
        <v>2.2002365424981256E-6</v>
      </c>
      <c r="AK3">
        <f t="shared" si="2"/>
        <v>2.2002365424981256E-6</v>
      </c>
      <c r="AL3">
        <f t="shared" si="2"/>
        <v>2.2002365424981256E-6</v>
      </c>
      <c r="AM3">
        <f t="shared" si="2"/>
        <v>2.2002365424981256E-6</v>
      </c>
      <c r="AN3">
        <f t="shared" si="2"/>
        <v>2.2002365424981256E-6</v>
      </c>
      <c r="AO3">
        <f t="shared" si="2"/>
        <v>2.2002365424981256E-6</v>
      </c>
      <c r="AP3">
        <f t="shared" si="2"/>
        <v>2.2002365424981256E-6</v>
      </c>
      <c r="AQ3">
        <f t="shared" si="2"/>
        <v>2.2002365424981256E-6</v>
      </c>
      <c r="AR3">
        <f t="shared" si="2"/>
        <v>2.2002365424981256E-6</v>
      </c>
      <c r="AS3">
        <f t="shared" si="2"/>
        <v>2.2002365424981256E-6</v>
      </c>
      <c r="AT3">
        <f t="shared" si="2"/>
        <v>2.2002365424981256E-6</v>
      </c>
      <c r="AU3">
        <f t="shared" si="2"/>
        <v>2.2002365424981256E-6</v>
      </c>
      <c r="AV3">
        <f t="shared" si="2"/>
        <v>2.2002365424981256E-6</v>
      </c>
      <c r="AW3">
        <f t="shared" si="0"/>
        <v>2.2002365424981256E-6</v>
      </c>
      <c r="AX3">
        <f t="shared" si="0"/>
        <v>2.2002365424981256E-6</v>
      </c>
      <c r="AY3">
        <f t="shared" si="0"/>
        <v>2.2002365424981256E-6</v>
      </c>
      <c r="AZ3">
        <f t="shared" si="0"/>
        <v>2.2002365424981256E-6</v>
      </c>
      <c r="BA3">
        <f t="shared" si="0"/>
        <v>2.2002365424981256E-6</v>
      </c>
      <c r="BB3">
        <f t="shared" si="0"/>
        <v>2.2002365424981256E-6</v>
      </c>
      <c r="BC3">
        <f t="shared" si="0"/>
        <v>2.2002365424981256E-6</v>
      </c>
      <c r="BD3">
        <f t="shared" si="0"/>
        <v>2.2002365424981256E-6</v>
      </c>
      <c r="BE3">
        <f t="shared" si="0"/>
        <v>2.2002365424981256E-6</v>
      </c>
      <c r="BF3">
        <f t="shared" si="0"/>
        <v>2.2002365424981256E-6</v>
      </c>
      <c r="BG3">
        <f t="shared" si="0"/>
        <v>2.2002365424981256E-6</v>
      </c>
      <c r="BH3">
        <f t="shared" si="0"/>
        <v>2.2002365424981256E-6</v>
      </c>
      <c r="BI3">
        <f t="shared" si="0"/>
        <v>2.2002365424981256E-6</v>
      </c>
      <c r="BJ3">
        <f t="shared" si="0"/>
        <v>2.2002365424981256E-6</v>
      </c>
      <c r="BK3">
        <f t="shared" si="0"/>
        <v>2.2002365424981256E-6</v>
      </c>
      <c r="BL3">
        <f t="shared" si="0"/>
        <v>2.2002365424981256E-6</v>
      </c>
      <c r="BM3">
        <f t="shared" si="0"/>
        <v>2.2002365424981256E-6</v>
      </c>
      <c r="BN3">
        <f t="shared" si="0"/>
        <v>2.2002365424981256E-6</v>
      </c>
      <c r="BO3">
        <f t="shared" si="0"/>
        <v>2.2002365424981256E-6</v>
      </c>
      <c r="BP3">
        <f t="shared" si="0"/>
        <v>2.2002365424981256E-6</v>
      </c>
      <c r="BQ3">
        <f t="shared" si="0"/>
        <v>2.2002365424981256E-6</v>
      </c>
      <c r="BR3">
        <f t="shared" si="0"/>
        <v>2.2002365424981256E-6</v>
      </c>
      <c r="BS3">
        <f t="shared" si="0"/>
        <v>2.2002365424981256E-6</v>
      </c>
      <c r="BT3">
        <f t="shared" si="0"/>
        <v>2.2002365424981256E-6</v>
      </c>
      <c r="BU3">
        <f t="shared" si="0"/>
        <v>2.2002365424981256E-6</v>
      </c>
      <c r="BV3">
        <f t="shared" si="0"/>
        <v>2.2002365424981256E-6</v>
      </c>
      <c r="BW3">
        <f t="shared" si="0"/>
        <v>2.2002365424981256E-6</v>
      </c>
      <c r="BX3">
        <f t="shared" si="0"/>
        <v>2.2002365424981256E-6</v>
      </c>
      <c r="BY3">
        <f t="shared" si="0"/>
        <v>2.2002365424981256E-6</v>
      </c>
      <c r="BZ3">
        <f t="shared" si="0"/>
        <v>2.2002365424981256E-6</v>
      </c>
      <c r="CA3">
        <f t="shared" si="0"/>
        <v>2.2002365424981256E-6</v>
      </c>
      <c r="CB3">
        <f t="shared" si="0"/>
        <v>2.2002365424981256E-6</v>
      </c>
      <c r="CC3">
        <f t="shared" si="0"/>
        <v>2.2002365424981256E-6</v>
      </c>
      <c r="CD3">
        <f t="shared" si="0"/>
        <v>2.2002365424981256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32154927750561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8121174727189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2464972497459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92769035502843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574347102146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47165951382685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85227603194101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85910222373856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604252964442211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246132365137154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94729236445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07974145545451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9236924978228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416889206886148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1645922077195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06002890029981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83984153188881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4997990589547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1979014378355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20401976888533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8522600692569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353974805081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20604661918672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9541229275308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6224835892992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22930625471217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97531893624636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832557878418852E-6</v>
      </c>
      <c r="AG4">
        <f t="shared" si="2"/>
        <v>8.3832557878418852E-6</v>
      </c>
      <c r="AH4">
        <f t="shared" si="0"/>
        <v>8.3832557878418852E-6</v>
      </c>
      <c r="AI4">
        <f t="shared" si="0"/>
        <v>8.3832557878418852E-6</v>
      </c>
      <c r="AJ4">
        <f t="shared" si="0"/>
        <v>8.3832557878418852E-6</v>
      </c>
      <c r="AK4">
        <f t="shared" si="0"/>
        <v>8.3832557878418852E-6</v>
      </c>
      <c r="AL4">
        <f t="shared" si="0"/>
        <v>8.3832557878418852E-6</v>
      </c>
      <c r="AM4">
        <f t="shared" si="0"/>
        <v>8.3832557878418852E-6</v>
      </c>
      <c r="AN4">
        <f t="shared" si="0"/>
        <v>8.3832557878418852E-6</v>
      </c>
      <c r="AO4">
        <f t="shared" si="0"/>
        <v>8.3832557878418852E-6</v>
      </c>
      <c r="AP4">
        <f t="shared" si="0"/>
        <v>8.3832557878418852E-6</v>
      </c>
      <c r="AQ4">
        <f t="shared" si="0"/>
        <v>8.3832557878418852E-6</v>
      </c>
      <c r="AR4">
        <f t="shared" si="0"/>
        <v>8.3832557878418852E-6</v>
      </c>
      <c r="AS4">
        <f t="shared" si="0"/>
        <v>8.3832557878418852E-6</v>
      </c>
      <c r="AT4">
        <f t="shared" si="0"/>
        <v>8.3832557878418852E-6</v>
      </c>
      <c r="AU4">
        <f t="shared" si="0"/>
        <v>8.3832557878418852E-6</v>
      </c>
      <c r="AV4">
        <f t="shared" si="0"/>
        <v>8.3832557878418852E-6</v>
      </c>
      <c r="AW4">
        <f t="shared" si="0"/>
        <v>8.3832557878418852E-6</v>
      </c>
      <c r="AX4">
        <f t="shared" si="0"/>
        <v>8.3832557878418852E-6</v>
      </c>
      <c r="AY4">
        <f t="shared" si="0"/>
        <v>8.3832557878418852E-6</v>
      </c>
      <c r="AZ4">
        <f t="shared" si="0"/>
        <v>8.3832557878418852E-6</v>
      </c>
      <c r="BA4">
        <f t="shared" si="0"/>
        <v>8.3832557878418852E-6</v>
      </c>
      <c r="BB4">
        <f t="shared" si="0"/>
        <v>8.3832557878418852E-6</v>
      </c>
      <c r="BC4">
        <f t="shared" si="0"/>
        <v>8.3832557878418852E-6</v>
      </c>
      <c r="BD4">
        <f t="shared" si="0"/>
        <v>8.3832557878418852E-6</v>
      </c>
      <c r="BE4">
        <f t="shared" si="0"/>
        <v>8.3832557878418852E-6</v>
      </c>
      <c r="BF4">
        <f t="shared" si="0"/>
        <v>8.3832557878418852E-6</v>
      </c>
      <c r="BG4">
        <f t="shared" si="0"/>
        <v>8.3832557878418852E-6</v>
      </c>
      <c r="BH4">
        <f t="shared" si="0"/>
        <v>8.3832557878418852E-6</v>
      </c>
      <c r="BI4">
        <f t="shared" si="0"/>
        <v>8.3832557878418852E-6</v>
      </c>
      <c r="BJ4">
        <f t="shared" si="0"/>
        <v>8.3832557878418852E-6</v>
      </c>
      <c r="BK4">
        <f t="shared" si="0"/>
        <v>8.3832557878418852E-6</v>
      </c>
      <c r="BL4">
        <f t="shared" si="0"/>
        <v>8.3832557878418852E-6</v>
      </c>
      <c r="BM4">
        <f t="shared" si="0"/>
        <v>8.3832557878418852E-6</v>
      </c>
      <c r="BN4">
        <f t="shared" si="0"/>
        <v>8.3832557878418852E-6</v>
      </c>
      <c r="BO4">
        <f t="shared" si="0"/>
        <v>8.3832557878418852E-6</v>
      </c>
      <c r="BP4">
        <f t="shared" si="0"/>
        <v>8.3832557878418852E-6</v>
      </c>
      <c r="BQ4">
        <f t="shared" si="0"/>
        <v>8.3832557878418852E-6</v>
      </c>
      <c r="BR4">
        <f t="shared" si="0"/>
        <v>8.3832557878418852E-6</v>
      </c>
      <c r="BS4">
        <f t="shared" si="0"/>
        <v>8.3832557878418852E-6</v>
      </c>
      <c r="BT4">
        <f t="shared" si="0"/>
        <v>8.3832557878418852E-6</v>
      </c>
      <c r="BU4">
        <f t="shared" si="0"/>
        <v>8.3832557878418852E-6</v>
      </c>
      <c r="BV4">
        <f t="shared" si="0"/>
        <v>8.3832557878418852E-6</v>
      </c>
      <c r="BW4">
        <f t="shared" si="0"/>
        <v>8.3832557878418852E-6</v>
      </c>
      <c r="BX4">
        <f t="shared" si="0"/>
        <v>8.3832557878418852E-6</v>
      </c>
      <c r="BY4">
        <f t="shared" si="0"/>
        <v>8.3832557878418852E-6</v>
      </c>
      <c r="BZ4">
        <f t="shared" si="0"/>
        <v>8.3832557878418852E-6</v>
      </c>
      <c r="CA4">
        <f t="shared" si="0"/>
        <v>8.3832557878418852E-6</v>
      </c>
      <c r="CB4">
        <f t="shared" si="0"/>
        <v>8.3832557878418852E-6</v>
      </c>
      <c r="CC4">
        <f t="shared" si="0"/>
        <v>8.3832557878418852E-6</v>
      </c>
      <c r="CD4">
        <f t="shared" si="0"/>
        <v>8.3832557878418852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4431562051111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43281435243109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1293348967879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10905064413299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93339807675342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0706117142453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88280668765994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5874585371138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6595785311432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6178866310971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5004949612589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3370906852796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3029329644551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370424225172704E-6</v>
      </c>
      <c r="AG5">
        <f t="shared" si="2"/>
        <v>7.4370424225172704E-6</v>
      </c>
      <c r="AH5">
        <f t="shared" si="0"/>
        <v>7.4370424225172704E-6</v>
      </c>
      <c r="AI5">
        <f t="shared" si="0"/>
        <v>7.4370424225172704E-6</v>
      </c>
      <c r="AJ5">
        <f t="shared" si="0"/>
        <v>7.4370424225172704E-6</v>
      </c>
      <c r="AK5">
        <f t="shared" si="0"/>
        <v>7.4370424225172704E-6</v>
      </c>
      <c r="AL5">
        <f t="shared" si="0"/>
        <v>7.4370424225172704E-6</v>
      </c>
      <c r="AM5">
        <f t="shared" si="0"/>
        <v>7.4370424225172704E-6</v>
      </c>
      <c r="AN5">
        <f t="shared" si="0"/>
        <v>7.4370424225172704E-6</v>
      </c>
      <c r="AO5">
        <f t="shared" si="0"/>
        <v>7.4370424225172704E-6</v>
      </c>
      <c r="AP5">
        <f t="shared" si="0"/>
        <v>7.4370424225172704E-6</v>
      </c>
      <c r="AQ5">
        <f t="shared" si="0"/>
        <v>7.4370424225172704E-6</v>
      </c>
      <c r="AR5">
        <f t="shared" si="0"/>
        <v>7.4370424225172704E-6</v>
      </c>
      <c r="AS5">
        <f t="shared" si="0"/>
        <v>7.4370424225172704E-6</v>
      </c>
      <c r="AT5">
        <f t="shared" si="0"/>
        <v>7.4370424225172704E-6</v>
      </c>
      <c r="AU5">
        <f t="shared" si="0"/>
        <v>7.4370424225172704E-6</v>
      </c>
      <c r="AV5">
        <f t="shared" si="0"/>
        <v>7.4370424225172704E-6</v>
      </c>
      <c r="AW5">
        <f t="shared" si="0"/>
        <v>7.4370424225172704E-6</v>
      </c>
      <c r="AX5">
        <f t="shared" si="0"/>
        <v>7.4370424225172704E-6</v>
      </c>
      <c r="AY5">
        <f t="shared" si="0"/>
        <v>7.4370424225172704E-6</v>
      </c>
      <c r="AZ5">
        <f t="shared" si="0"/>
        <v>7.4370424225172704E-6</v>
      </c>
      <c r="BA5">
        <f t="shared" si="0"/>
        <v>7.4370424225172704E-6</v>
      </c>
      <c r="BB5">
        <f t="shared" si="0"/>
        <v>7.4370424225172704E-6</v>
      </c>
      <c r="BC5">
        <f t="shared" si="0"/>
        <v>7.4370424225172704E-6</v>
      </c>
      <c r="BD5">
        <f t="shared" si="0"/>
        <v>7.4370424225172704E-6</v>
      </c>
      <c r="BE5">
        <f t="shared" si="0"/>
        <v>7.4370424225172704E-6</v>
      </c>
      <c r="BF5">
        <f t="shared" si="0"/>
        <v>7.4370424225172704E-6</v>
      </c>
      <c r="BG5">
        <f t="shared" si="0"/>
        <v>7.4370424225172704E-6</v>
      </c>
      <c r="BH5">
        <f t="shared" si="0"/>
        <v>7.4370424225172704E-6</v>
      </c>
      <c r="BI5">
        <f t="shared" si="0"/>
        <v>7.4370424225172704E-6</v>
      </c>
      <c r="BJ5">
        <f t="shared" si="0"/>
        <v>7.4370424225172704E-6</v>
      </c>
      <c r="BK5">
        <f t="shared" si="0"/>
        <v>7.4370424225172704E-6</v>
      </c>
      <c r="BL5">
        <f t="shared" si="0"/>
        <v>7.4370424225172704E-6</v>
      </c>
      <c r="BM5">
        <f t="shared" si="0"/>
        <v>7.4370424225172704E-6</v>
      </c>
      <c r="BN5">
        <f t="shared" si="0"/>
        <v>7.4370424225172704E-6</v>
      </c>
      <c r="BO5">
        <f t="shared" si="0"/>
        <v>7.4370424225172704E-6</v>
      </c>
      <c r="BP5">
        <f t="shared" si="0"/>
        <v>7.4370424225172704E-6</v>
      </c>
      <c r="BQ5">
        <f t="shared" si="0"/>
        <v>7.4370424225172704E-6</v>
      </c>
      <c r="BR5">
        <f t="shared" si="0"/>
        <v>7.4370424225172704E-6</v>
      </c>
      <c r="BS5">
        <f t="shared" si="0"/>
        <v>7.4370424225172704E-6</v>
      </c>
      <c r="BT5">
        <f t="shared" si="0"/>
        <v>7.4370424225172704E-6</v>
      </c>
      <c r="BU5">
        <f t="shared" si="0"/>
        <v>7.4370424225172704E-6</v>
      </c>
      <c r="BV5">
        <f t="shared" si="0"/>
        <v>7.4370424225172704E-6</v>
      </c>
      <c r="BW5">
        <f t="shared" si="0"/>
        <v>7.4370424225172704E-6</v>
      </c>
      <c r="BX5">
        <f t="shared" si="0"/>
        <v>7.4370424225172704E-6</v>
      </c>
      <c r="BY5">
        <f t="shared" si="0"/>
        <v>7.4370424225172704E-6</v>
      </c>
      <c r="BZ5">
        <f t="shared" si="0"/>
        <v>7.4370424225172704E-6</v>
      </c>
      <c r="CA5">
        <f t="shared" si="0"/>
        <v>7.4370424225172704E-6</v>
      </c>
      <c r="CB5">
        <f t="shared" si="0"/>
        <v>7.4370424225172704E-6</v>
      </c>
      <c r="CC5">
        <f t="shared" si="0"/>
        <v>7.4370424225172704E-6</v>
      </c>
      <c r="CD5">
        <f t="shared" si="0"/>
        <v>7.4370424225172704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97792709525037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14712507928285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864309935133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027189292516903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3776496945657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78004000865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44436055421368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9206314635387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851900008909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511585651538002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92541099337570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56763712115895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20035301367599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4601437795921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6670035730198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76240835530205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5862561040244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33247240729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2749280783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52715032601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4420839986239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13674689301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6783877389478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3975689206703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0307714403704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7214709596880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69130641569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43961841623707E-6</v>
      </c>
      <c r="AG6">
        <f t="shared" si="2"/>
        <v>4.2143961841623707E-6</v>
      </c>
      <c r="AH6">
        <f t="shared" si="0"/>
        <v>4.2143961841623707E-6</v>
      </c>
      <c r="AI6">
        <f t="shared" si="0"/>
        <v>4.2143961841623707E-6</v>
      </c>
      <c r="AJ6">
        <f t="shared" si="0"/>
        <v>4.2143961841623707E-6</v>
      </c>
      <c r="AK6">
        <f t="shared" si="0"/>
        <v>4.2143961841623707E-6</v>
      </c>
      <c r="AL6">
        <f t="shared" si="0"/>
        <v>4.2143961841623707E-6</v>
      </c>
      <c r="AM6">
        <f t="shared" si="0"/>
        <v>4.2143961841623707E-6</v>
      </c>
      <c r="AN6">
        <f t="shared" si="0"/>
        <v>4.2143961841623707E-6</v>
      </c>
      <c r="AO6">
        <f t="shared" si="0"/>
        <v>4.2143961841623707E-6</v>
      </c>
      <c r="AP6">
        <f t="shared" si="0"/>
        <v>4.2143961841623707E-6</v>
      </c>
      <c r="AQ6">
        <f t="shared" si="0"/>
        <v>4.2143961841623707E-6</v>
      </c>
      <c r="AR6">
        <f t="shared" si="0"/>
        <v>4.2143961841623707E-6</v>
      </c>
      <c r="AS6">
        <f t="shared" si="0"/>
        <v>4.2143961841623707E-6</v>
      </c>
      <c r="AT6">
        <f t="shared" si="0"/>
        <v>4.2143961841623707E-6</v>
      </c>
      <c r="AU6">
        <f t="shared" si="0"/>
        <v>4.2143961841623707E-6</v>
      </c>
      <c r="AV6">
        <f t="shared" si="0"/>
        <v>4.2143961841623707E-6</v>
      </c>
      <c r="AW6">
        <f t="shared" si="0"/>
        <v>4.2143961841623707E-6</v>
      </c>
      <c r="AX6">
        <f t="shared" si="0"/>
        <v>4.2143961841623707E-6</v>
      </c>
      <c r="AY6">
        <f t="shared" si="0"/>
        <v>4.2143961841623707E-6</v>
      </c>
      <c r="AZ6">
        <f t="shared" si="0"/>
        <v>4.2143961841623707E-6</v>
      </c>
      <c r="BA6">
        <f t="shared" si="0"/>
        <v>4.2143961841623707E-6</v>
      </c>
      <c r="BB6">
        <f t="shared" si="0"/>
        <v>4.2143961841623707E-6</v>
      </c>
      <c r="BC6">
        <f t="shared" si="0"/>
        <v>4.2143961841623707E-6</v>
      </c>
      <c r="BD6">
        <f t="shared" si="0"/>
        <v>4.2143961841623707E-6</v>
      </c>
      <c r="BE6">
        <f t="shared" si="0"/>
        <v>4.2143961841623707E-6</v>
      </c>
      <c r="BF6">
        <f t="shared" si="0"/>
        <v>4.2143961841623707E-6</v>
      </c>
      <c r="BG6">
        <f t="shared" si="0"/>
        <v>4.2143961841623707E-6</v>
      </c>
      <c r="BH6">
        <f t="shared" si="0"/>
        <v>4.2143961841623707E-6</v>
      </c>
      <c r="BI6">
        <f t="shared" si="0"/>
        <v>4.2143961841623707E-6</v>
      </c>
      <c r="BJ6">
        <f t="shared" si="0"/>
        <v>4.2143961841623707E-6</v>
      </c>
      <c r="BK6">
        <f t="shared" si="0"/>
        <v>4.2143961841623707E-6</v>
      </c>
      <c r="BL6">
        <f t="shared" si="0"/>
        <v>4.2143961841623707E-6</v>
      </c>
      <c r="BM6">
        <f t="shared" si="0"/>
        <v>4.2143961841623707E-6</v>
      </c>
      <c r="BN6">
        <f t="shared" si="0"/>
        <v>4.2143961841623707E-6</v>
      </c>
      <c r="BO6">
        <f t="shared" si="0"/>
        <v>4.2143961841623707E-6</v>
      </c>
      <c r="BP6">
        <f t="shared" si="0"/>
        <v>4.2143961841623707E-6</v>
      </c>
      <c r="BQ6">
        <f t="shared" si="0"/>
        <v>4.2143961841623707E-6</v>
      </c>
      <c r="BR6">
        <f t="shared" si="0"/>
        <v>4.2143961841623707E-6</v>
      </c>
      <c r="BS6">
        <f t="shared" si="0"/>
        <v>4.2143961841623707E-6</v>
      </c>
      <c r="BT6">
        <f t="shared" si="0"/>
        <v>4.2143961841623707E-6</v>
      </c>
      <c r="BU6">
        <f t="shared" si="0"/>
        <v>4.2143961841623707E-6</v>
      </c>
      <c r="BV6">
        <f t="shared" si="0"/>
        <v>4.2143961841623707E-6</v>
      </c>
      <c r="BW6">
        <f t="shared" si="0"/>
        <v>4.2143961841623707E-6</v>
      </c>
      <c r="BX6">
        <f t="shared" si="0"/>
        <v>4.2143961841623707E-6</v>
      </c>
      <c r="BY6">
        <f t="shared" si="0"/>
        <v>4.2143961841623707E-6</v>
      </c>
      <c r="BZ6">
        <f t="shared" si="0"/>
        <v>4.2143961841623707E-6</v>
      </c>
      <c r="CA6">
        <f t="shared" si="0"/>
        <v>4.2143961841623707E-6</v>
      </c>
      <c r="CB6">
        <f t="shared" si="0"/>
        <v>4.2143961841623707E-6</v>
      </c>
      <c r="CC6">
        <f t="shared" si="0"/>
        <v>4.2143961841623707E-6</v>
      </c>
      <c r="CD6">
        <f t="shared" si="0"/>
        <v>4.2143961841623707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4.163066711813327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90198687158182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559428491334915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223434915902017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5207473204636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1814898494199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032256776149998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35628402453156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6759340547963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19192240244957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57285789189406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21000406027457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66253718473073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30093760488498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4784691616049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677652582886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8978378550363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5437406070133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0498678182105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755947441737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52623630392910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13706120429211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80380101493370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8050506891462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4299470126935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2803248467200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2256641882152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290304685322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78778001480377E-6</v>
      </c>
      <c r="AG7">
        <f t="shared" si="2"/>
        <v>2.9978778001480377E-6</v>
      </c>
      <c r="AH7">
        <f t="shared" si="0"/>
        <v>2.9978778001480377E-6</v>
      </c>
      <c r="AI7">
        <f t="shared" si="0"/>
        <v>2.9978778001480377E-6</v>
      </c>
      <c r="AJ7">
        <f t="shared" si="0"/>
        <v>2.9978778001480377E-6</v>
      </c>
      <c r="AK7">
        <f t="shared" si="0"/>
        <v>2.9978778001480377E-6</v>
      </c>
      <c r="AL7">
        <f t="shared" si="0"/>
        <v>2.9978778001480377E-6</v>
      </c>
      <c r="AM7">
        <f t="shared" si="0"/>
        <v>2.9978778001480377E-6</v>
      </c>
      <c r="AN7">
        <f t="shared" si="0"/>
        <v>2.9978778001480377E-6</v>
      </c>
      <c r="AO7">
        <f t="shared" si="0"/>
        <v>2.9978778001480377E-6</v>
      </c>
      <c r="AP7">
        <f t="shared" si="0"/>
        <v>2.9978778001480377E-6</v>
      </c>
      <c r="AQ7">
        <f t="shared" si="0"/>
        <v>2.9978778001480377E-6</v>
      </c>
      <c r="AR7">
        <f t="shared" si="0"/>
        <v>2.9978778001480377E-6</v>
      </c>
      <c r="AS7">
        <f t="shared" si="0"/>
        <v>2.9978778001480377E-6</v>
      </c>
      <c r="AT7">
        <f t="shared" si="0"/>
        <v>2.9978778001480377E-6</v>
      </c>
      <c r="AU7">
        <f t="shared" si="0"/>
        <v>2.9978778001480377E-6</v>
      </c>
      <c r="AV7">
        <f t="shared" si="0"/>
        <v>2.9978778001480377E-6</v>
      </c>
      <c r="AW7">
        <f t="shared" si="0"/>
        <v>2.9978778001480377E-6</v>
      </c>
      <c r="AX7">
        <f t="shared" si="0"/>
        <v>2.9978778001480377E-6</v>
      </c>
      <c r="AY7">
        <f t="shared" si="0"/>
        <v>2.9978778001480377E-6</v>
      </c>
      <c r="AZ7">
        <f t="shared" si="0"/>
        <v>2.9978778001480377E-6</v>
      </c>
      <c r="BA7">
        <f t="shared" si="0"/>
        <v>2.9978778001480377E-6</v>
      </c>
      <c r="BB7">
        <f t="shared" si="0"/>
        <v>2.9978778001480377E-6</v>
      </c>
      <c r="BC7">
        <f t="shared" si="0"/>
        <v>2.9978778001480377E-6</v>
      </c>
      <c r="BD7">
        <f t="shared" si="0"/>
        <v>2.9978778001480377E-6</v>
      </c>
      <c r="BE7">
        <f t="shared" si="0"/>
        <v>2.9978778001480377E-6</v>
      </c>
      <c r="BF7">
        <f t="shared" si="0"/>
        <v>2.9978778001480377E-6</v>
      </c>
      <c r="BG7">
        <f t="shared" ref="AH7:CD9" si="3">BF7</f>
        <v>2.9978778001480377E-6</v>
      </c>
      <c r="BH7">
        <f t="shared" si="3"/>
        <v>2.9978778001480377E-6</v>
      </c>
      <c r="BI7">
        <f t="shared" si="3"/>
        <v>2.9978778001480377E-6</v>
      </c>
      <c r="BJ7">
        <f t="shared" si="3"/>
        <v>2.9978778001480377E-6</v>
      </c>
      <c r="BK7">
        <f t="shared" si="3"/>
        <v>2.9978778001480377E-6</v>
      </c>
      <c r="BL7">
        <f t="shared" si="3"/>
        <v>2.9978778001480377E-6</v>
      </c>
      <c r="BM7">
        <f t="shared" si="3"/>
        <v>2.9978778001480377E-6</v>
      </c>
      <c r="BN7">
        <f t="shared" si="3"/>
        <v>2.9978778001480377E-6</v>
      </c>
      <c r="BO7">
        <f t="shared" si="3"/>
        <v>2.9978778001480377E-6</v>
      </c>
      <c r="BP7">
        <f t="shared" si="3"/>
        <v>2.9978778001480377E-6</v>
      </c>
      <c r="BQ7">
        <f t="shared" si="3"/>
        <v>2.9978778001480377E-6</v>
      </c>
      <c r="BR7">
        <f t="shared" si="3"/>
        <v>2.9978778001480377E-6</v>
      </c>
      <c r="BS7">
        <f t="shared" si="3"/>
        <v>2.9978778001480377E-6</v>
      </c>
      <c r="BT7">
        <f t="shared" si="3"/>
        <v>2.9978778001480377E-6</v>
      </c>
      <c r="BU7">
        <f t="shared" si="3"/>
        <v>2.9978778001480377E-6</v>
      </c>
      <c r="BV7">
        <f t="shared" si="3"/>
        <v>2.9978778001480377E-6</v>
      </c>
      <c r="BW7">
        <f t="shared" si="3"/>
        <v>2.9978778001480377E-6</v>
      </c>
      <c r="BX7">
        <f t="shared" si="3"/>
        <v>2.9978778001480377E-6</v>
      </c>
      <c r="BY7">
        <f t="shared" si="3"/>
        <v>2.9978778001480377E-6</v>
      </c>
      <c r="BZ7">
        <f t="shared" si="3"/>
        <v>2.9978778001480377E-6</v>
      </c>
      <c r="CA7">
        <f t="shared" si="3"/>
        <v>2.9978778001480377E-6</v>
      </c>
      <c r="CB7">
        <f t="shared" si="3"/>
        <v>2.9978778001480377E-6</v>
      </c>
      <c r="CC7">
        <f t="shared" si="3"/>
        <v>2.9978778001480377E-6</v>
      </c>
      <c r="CD7">
        <f t="shared" si="3"/>
        <v>2.9978778001480377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2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  <c r="AG7">
        <f t="shared" si="2"/>
        <v>1.8537839839679987E-6</v>
      </c>
      <c r="AH7">
        <f t="shared" si="0"/>
        <v>1.8537839839679987E-6</v>
      </c>
      <c r="AI7">
        <f t="shared" si="0"/>
        <v>1.8537839839679987E-6</v>
      </c>
      <c r="AJ7">
        <f t="shared" si="0"/>
        <v>1.8537839839679987E-6</v>
      </c>
      <c r="AK7">
        <f t="shared" si="0"/>
        <v>1.8537839839679987E-6</v>
      </c>
      <c r="AL7">
        <f t="shared" si="0"/>
        <v>1.8537839839679987E-6</v>
      </c>
      <c r="AM7">
        <f t="shared" si="0"/>
        <v>1.8537839839679987E-6</v>
      </c>
      <c r="AN7">
        <f t="shared" si="0"/>
        <v>1.8537839839679987E-6</v>
      </c>
      <c r="AO7">
        <f t="shared" si="0"/>
        <v>1.8537839839679987E-6</v>
      </c>
      <c r="AP7">
        <f t="shared" si="0"/>
        <v>1.8537839839679987E-6</v>
      </c>
      <c r="AQ7">
        <f t="shared" si="0"/>
        <v>1.8537839839679987E-6</v>
      </c>
      <c r="AR7">
        <f t="shared" si="0"/>
        <v>1.8537839839679987E-6</v>
      </c>
      <c r="AS7">
        <f t="shared" si="0"/>
        <v>1.8537839839679987E-6</v>
      </c>
      <c r="AT7">
        <f t="shared" si="0"/>
        <v>1.8537839839679987E-6</v>
      </c>
      <c r="AU7">
        <f t="shared" si="0"/>
        <v>1.8537839839679987E-6</v>
      </c>
      <c r="AV7">
        <f t="shared" si="0"/>
        <v>1.8537839839679987E-6</v>
      </c>
      <c r="AW7">
        <f t="shared" si="0"/>
        <v>1.8537839839679987E-6</v>
      </c>
      <c r="AX7">
        <f t="shared" si="0"/>
        <v>1.8537839839679987E-6</v>
      </c>
      <c r="AY7">
        <f t="shared" si="0"/>
        <v>1.8537839839679987E-6</v>
      </c>
      <c r="AZ7">
        <f t="shared" si="0"/>
        <v>1.8537839839679987E-6</v>
      </c>
      <c r="BA7">
        <f t="shared" si="0"/>
        <v>1.8537839839679987E-6</v>
      </c>
      <c r="BB7">
        <f t="shared" si="0"/>
        <v>1.8537839839679987E-6</v>
      </c>
      <c r="BC7">
        <f t="shared" si="0"/>
        <v>1.8537839839679987E-6</v>
      </c>
      <c r="BD7">
        <f t="shared" si="0"/>
        <v>1.8537839839679987E-6</v>
      </c>
      <c r="BE7">
        <f t="shared" si="0"/>
        <v>1.8537839839679987E-6</v>
      </c>
      <c r="BF7">
        <f t="shared" si="0"/>
        <v>1.8537839839679987E-6</v>
      </c>
      <c r="BG7">
        <f t="shared" ref="AH7:CD9" si="3">BF7</f>
        <v>1.8537839839679987E-6</v>
      </c>
      <c r="BH7">
        <f t="shared" si="3"/>
        <v>1.8537839839679987E-6</v>
      </c>
      <c r="BI7">
        <f t="shared" si="3"/>
        <v>1.8537839839679987E-6</v>
      </c>
      <c r="BJ7">
        <f t="shared" si="3"/>
        <v>1.8537839839679987E-6</v>
      </c>
      <c r="BK7">
        <f t="shared" si="3"/>
        <v>1.8537839839679987E-6</v>
      </c>
      <c r="BL7">
        <f t="shared" si="3"/>
        <v>1.8537839839679987E-6</v>
      </c>
      <c r="BM7">
        <f t="shared" si="3"/>
        <v>1.8537839839679987E-6</v>
      </c>
      <c r="BN7">
        <f t="shared" si="3"/>
        <v>1.8537839839679987E-6</v>
      </c>
      <c r="BO7">
        <f t="shared" si="3"/>
        <v>1.8537839839679987E-6</v>
      </c>
      <c r="BP7">
        <f t="shared" si="3"/>
        <v>1.8537839839679987E-6</v>
      </c>
      <c r="BQ7">
        <f t="shared" si="3"/>
        <v>1.8537839839679987E-6</v>
      </c>
      <c r="BR7">
        <f t="shared" si="3"/>
        <v>1.8537839839679987E-6</v>
      </c>
      <c r="BS7">
        <f t="shared" si="3"/>
        <v>1.8537839839679987E-6</v>
      </c>
      <c r="BT7">
        <f t="shared" si="3"/>
        <v>1.8537839839679987E-6</v>
      </c>
      <c r="BU7">
        <f t="shared" si="3"/>
        <v>1.8537839839679987E-6</v>
      </c>
      <c r="BV7">
        <f t="shared" si="3"/>
        <v>1.8537839839679987E-6</v>
      </c>
      <c r="BW7">
        <f t="shared" si="3"/>
        <v>1.8537839839679987E-6</v>
      </c>
      <c r="BX7">
        <f t="shared" si="3"/>
        <v>1.8537839839679987E-6</v>
      </c>
      <c r="BY7">
        <f t="shared" si="3"/>
        <v>1.8537839839679987E-6</v>
      </c>
      <c r="BZ7">
        <f t="shared" si="3"/>
        <v>1.8537839839679987E-6</v>
      </c>
      <c r="CA7">
        <f t="shared" si="3"/>
        <v>1.8537839839679987E-6</v>
      </c>
      <c r="CB7">
        <f t="shared" si="3"/>
        <v>1.8537839839679987E-6</v>
      </c>
      <c r="CC7">
        <f t="shared" si="3"/>
        <v>1.8537839839679987E-6</v>
      </c>
      <c r="CD7">
        <f t="shared" si="3"/>
        <v>1.8537839839679987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2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  <c r="CD8">
        <f t="shared" si="3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2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  <c r="CD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